ce"/>
    <s v="Midwest Water Operations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032"/>
    <d v="2022-07-31T00:00:00"/>
    <m/>
    <d v="2022-07-01T00:00:00"/>
    <s v="Journal"/>
    <s v="JE561"/>
    <s v="Journal"/>
    <s v="Bluegrass Water"/>
    <m/>
    <n v="720000"/>
    <s v="Expense"/>
    <s v="AP-7755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6786"/>
    <m/>
    <n v="6786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7076"/>
    <m/>
    <n v="707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1628"/>
    <m/>
    <n v="1628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11708"/>
    <m/>
    <n v="11708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43656"/>
    <m/>
    <n v="43656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450"/>
    <m/>
    <n v="45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1140"/>
    <m/>
    <n v="1140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5364"/>
    <m/>
    <n v="5364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2724"/>
    <m/>
    <n v="2724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923500"/>
    <s v="Expense"/>
    <s v="AP-266028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032"/>
    <d v="2022-07-31T00:00:00"/>
    <m/>
    <d v="2022-07-01T00:00:00"/>
    <s v="Journal"/>
    <s v="JE561"/>
    <s v="Journal"/>
    <s v="Bluegrass Water"/>
    <m/>
    <n v="105001"/>
    <s v="Fixed Asset"/>
    <s v="AP-14183-"/>
    <n v="77.5"/>
    <m/>
    <n v="7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14184-"/>
    <n v="542.5"/>
    <m/>
    <n v="54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105001"/>
    <s v="Fixed Asset"/>
    <s v="AP-14185-"/>
    <n v="1625"/>
    <m/>
    <n v="162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14186-"/>
    <n v="77.5"/>
    <m/>
    <n v="77.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032"/>
    <d v="2022-07-31T00:00:00"/>
    <m/>
    <d v="2022-07-01T00:00:00"/>
    <s v="Journal"/>
    <s v="JE561"/>
    <s v="Journal"/>
    <s v="Bluegrass Water"/>
    <m/>
    <n v="105001"/>
    <s v="Fixed Asset"/>
    <s v="AP-14187-"/>
    <n v="77.5"/>
    <m/>
    <n v="7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83001"/>
    <s v="Other Asset"/>
    <s v="AP-14188-"/>
    <n v="657.5"/>
    <m/>
    <n v="657.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11427"/>
    <m/>
    <n v="11427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50838"/>
    <m/>
    <n v="5083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10537"/>
    <m/>
    <n v="10537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78428"/>
    <m/>
    <n v="78428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235"/>
    <m/>
    <n v="23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33712"/>
    <m/>
    <n v="33712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1176"/>
    <m/>
    <n v="117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Arcadia Pines : KY-Arcadia Pines-WW"/>
    <x v="20"/>
    <s v="No"/>
    <s v="Wastewater"/>
    <s v="McCracken County Sheriff"/>
    <m/>
    <m/>
    <s v="ZZ-IGNORE"/>
    <m/>
    <s v="Other Assets"/>
    <s v="Other Current Assets"/>
    <s v="McCracken County Sheriff"/>
    <d v="2020-11-19T00:00:00"/>
    <s v="Prepayments"/>
    <m/>
    <n v="166000"/>
    <s v="Arcadia Pines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Carriage Park : KY-Carriage Park-WW"/>
    <x v="21"/>
    <s v="No"/>
    <s v="Wastewater"/>
    <s v="McCracken County Sheriff"/>
    <m/>
    <m/>
    <s v="ZZ-IGNORE"/>
    <m/>
    <s v="Other Assets"/>
    <s v="Other Current Assets"/>
    <s v="McCracken County Sheriff"/>
    <d v="2020-11-19T00:00:00"/>
    <s v="Prepayments"/>
    <m/>
    <n v="166000"/>
    <s v="Carriage Park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Marshall Co. Environmental : KY-Great Oaks-WW"/>
    <x v="9"/>
    <s v="No"/>
    <s v="Wastewater"/>
    <s v="McCracken County Sheriff"/>
    <m/>
    <m/>
    <s v="ZZ-IGNORE"/>
    <m/>
    <s v="Other Assets"/>
    <s v="Other Current Assets"/>
    <s v="McCracken County Sheriff"/>
    <d v="2019-09-30T00:00:00"/>
    <s v="Prepayments"/>
    <m/>
    <n v="166000"/>
    <s v="Marshall County Environmental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Marshall Ridge : KY-Marshall Ridge-WW"/>
    <x v="18"/>
    <s v="No"/>
    <s v="Wastewater"/>
    <s v="McCracken County Sheriff"/>
    <m/>
    <m/>
    <s v="ZZ-IGNORE"/>
    <m/>
    <s v="Other Assets"/>
    <s v="Other Current Assets"/>
    <s v="McCracken County Sheriff"/>
    <d v="2020-11-19T00:00:00"/>
    <s v="Prepayments"/>
    <m/>
    <n v="166000"/>
    <s v="Marshall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7"/>
    <m/>
    <n v="912.7"/>
    <s v="KY-Joann Estates : KY-Timberland-WW"/>
    <x v="16"/>
    <s v="No"/>
    <s v="Wastewater"/>
    <s v="McCracken County Sheriff"/>
    <m/>
    <m/>
    <s v="ZZ-IGNORE"/>
    <m/>
    <s v="Other Assets"/>
    <s v="Other Current Assets"/>
    <s v="McCracken County Sheriff"/>
    <d v="2020-04-30T00:00:00"/>
    <s v="Prepayments"/>
    <m/>
    <n v="166000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7947-"/>
    <n v="13934.35"/>
    <m/>
    <n v="13934.35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730601"/>
    <s v="Expense"/>
    <s v="AP-7947-"/>
    <n v="2048.0100000000002"/>
    <m/>
    <n v="2048.0100000000002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AP-7947-"/>
    <n v="717.79"/>
    <m/>
    <n v="717.79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032"/>
    <d v="2022-07-31T00:00:00"/>
    <m/>
    <d v="2022-07-01T00:00:00"/>
    <s v="Journal"/>
    <s v="JE561"/>
    <s v="Journal"/>
    <s v="Bluegrass Water"/>
    <m/>
    <n v="729000"/>
    <s v="Expense"/>
    <s v="AP-7947-"/>
    <n v="35"/>
    <m/>
    <n v="35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4032"/>
    <d v="2022-07-31T00:00:00"/>
    <m/>
    <d v="2022-07-01T00:00:00"/>
    <s v="Journal"/>
    <s v="JE561"/>
    <s v="Journal"/>
    <s v="Bluegrass Water"/>
    <m/>
    <n v="730400"/>
    <s v="Expense"/>
    <s v="AP-7947-"/>
    <n v="1026.72"/>
    <m/>
    <n v="1026.72"/>
    <s v="KY-Airview : KY-Airview-WW"/>
    <x v="5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24T00:00:00"/>
    <s v="Sewer - Pumping Maintenance"/>
    <s v="Sewer"/>
    <n v="730400"/>
    <s v="Airview Utilities"/>
  </r>
  <r>
    <n v="4032"/>
    <d v="2022-07-31T00:00:00"/>
    <m/>
    <d v="2022-07-01T00:00:00"/>
    <s v="Journal"/>
    <s v="JE561"/>
    <s v="Journal"/>
    <s v="Bluegrass Water"/>
    <m/>
    <n v="711000"/>
    <s v="Expense"/>
    <s v="AP-7947-"/>
    <n v="210"/>
    <m/>
    <n v="210"/>
    <s v="KY-Airview : KY-Airview-WW"/>
    <x v="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AP-7948-"/>
    <n v="210"/>
    <m/>
    <n v="210"/>
    <s v="KY-Arcadia Pines : KY-Arcadia Pines-WW"/>
    <x v="2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Other T&amp;D Plant Maint"/>
    <s v="Sewer"/>
    <n v="730603"/>
    <s v="Arcadia Pines"/>
  </r>
  <r>
    <n v="4032"/>
    <d v="2022-07-31T00:00:00"/>
    <m/>
    <d v="2022-07-01T00:00:00"/>
    <s v="Journal"/>
    <s v="JE561"/>
    <s v="Journal"/>
    <s v="Bluegrass Water"/>
    <m/>
    <n v="720000"/>
    <s v="Expense"/>
    <s v="AP-7948-"/>
    <n v="87.79"/>
    <m/>
    <n v="87.79"/>
    <s v="KY-Arcadia Pines : KY-Arcadia Pines-WW"/>
    <x v="20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11-19T00:00:00"/>
    <s v="Sewer - Materials and Supplies"/>
    <s v="Sewer"/>
    <n v="720000"/>
    <s v="Arcadia Pines"/>
  </r>
  <r>
    <n v="4032"/>
    <d v="2022-07-31T00:00:00"/>
    <m/>
    <d v="2022-07-01T00:00:00"/>
    <s v="Journal"/>
    <s v="JE561"/>
    <s v="Journal"/>
    <s v="Bluegrass Water"/>
    <m/>
    <n v="729000"/>
    <s v="Expense"/>
    <s v="AP-7948-"/>
    <n v="420"/>
    <m/>
    <n v="42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032"/>
    <d v="2022-07-31T00:00:00"/>
    <m/>
    <d v="2022-07-01T00:00:00"/>
    <s v="Journal"/>
    <s v="JE561"/>
    <s v="Journal"/>
    <s v="Bluegrass Water"/>
    <m/>
    <n v="730601"/>
    <s v="Expense"/>
    <s v="AP-7949-"/>
    <n v="297.79000000000002"/>
    <m/>
    <n v="297.79000000000002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032"/>
    <d v="2022-07-31T00:00:00"/>
    <m/>
    <d v="2022-07-01T00:00:00"/>
    <s v="Journal"/>
    <s v="JE561"/>
    <s v="Journal"/>
    <s v="Bluegrass Water"/>
    <m/>
    <n v="729000"/>
    <s v="Expense"/>
    <s v="AP-7949-"/>
    <n v="420"/>
    <m/>
    <n v="42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032"/>
    <d v="2022-07-31T00:00:00"/>
    <m/>
    <d v="2022-07-01T00:00:00"/>
    <s v="Journal"/>
    <s v="JE561"/>
    <s v="Journal"/>
    <s v="Bluegrass Water"/>
    <m/>
    <n v="730204"/>
    <s v="Expense"/>
    <s v="AP-7949-"/>
    <n v="315"/>
    <m/>
    <n v="315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4032"/>
    <d v="2022-07-31T00:00:00"/>
    <m/>
    <d v="2022-07-01T00:00:00"/>
    <s v="Journal"/>
    <s v="JE561"/>
    <s v="Journal"/>
    <s v="Bluegrass Water"/>
    <m/>
    <n v="711000"/>
    <s v="Expense"/>
    <s v="AP-7949-"/>
    <n v="3517.5"/>
    <m/>
    <n v="3517.5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032"/>
    <d v="2022-07-31T00:00:00"/>
    <m/>
    <d v="2022-07-01T00:00:00"/>
    <s v="Journal"/>
    <s v="JE561"/>
    <s v="Journal"/>
    <s v="Bluegrass Water"/>
    <m/>
    <n v="730601"/>
    <s v="Expense"/>
    <s v="AP-7950-"/>
    <n v="87.79"/>
    <m/>
    <n v="87.79"/>
    <s v="KY-Carriage Park : KY-Carriage Park-WW"/>
    <x v="2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Carriage Park"/>
  </r>
  <r>
    <n v="4032"/>
    <d v="2022-07-31T00:00:00"/>
    <m/>
    <d v="2022-07-01T00:00:00"/>
    <s v="Journal"/>
    <s v="JE561"/>
    <s v="Journal"/>
    <s v="Bluegrass Water"/>
    <m/>
    <n v="729000"/>
    <s v="Expense"/>
    <s v="AP-7950-"/>
    <n v="490"/>
    <m/>
    <n v="49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032"/>
    <d v="2022-07-31T00:00:00"/>
    <m/>
    <d v="2022-07-01T00:00:00"/>
    <s v="Journal"/>
    <s v="JE561"/>
    <s v="Journal"/>
    <s v="Bluegrass Water"/>
    <m/>
    <n v="630405"/>
    <s v="Expense"/>
    <s v="AP-7951-"/>
    <n v="397.05"/>
    <m/>
    <n v="397.05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7951-"/>
    <n v="210"/>
    <m/>
    <n v="210"/>
    <s v="KY-Center Ridge : KY-Center Ridge-W"/>
    <x v="12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20000"/>
    <s v="Expense"/>
    <s v="AP-7951-"/>
    <n v="87.79"/>
    <m/>
    <n v="87.79"/>
    <s v="KY-Center Ridge : KY-Center Ridge-W"/>
    <x v="12"/>
    <s v="No"/>
    <s v="Water"/>
    <s v="Midwest Water Operations LLC"/>
    <m/>
    <m/>
    <s v="Water - Misc Operating"/>
    <m/>
    <s v="Water Treatment Expense"/>
    <s v="Operations &amp; Maintenance"/>
    <s v="Midwest Water Operations LLC"/>
    <d v="2020-05-29T00:00:00"/>
    <s v="Water - Materials and Supplies"/>
    <s v="Water"/>
    <n v="6200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AP-7952-"/>
    <n v="70"/>
    <m/>
    <n v="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105001"/>
    <s v="Fixed Asset"/>
    <s v="AP-7952-"/>
    <n v="624.9"/>
    <m/>
    <n v="624.9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AP-7952-"/>
    <n v="262.5"/>
    <m/>
    <n v="262.5"/>
    <s v="KY-Center Ridge : KY-Center Ridge 2-W"/>
    <x v="13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AP-7952-"/>
    <n v="208.8"/>
    <m/>
    <n v="208.8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AP-7953-"/>
    <n v="630"/>
    <m/>
    <n v="630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AP-7953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AP-7953-"/>
    <n v="262.5"/>
    <m/>
    <n v="262.5"/>
    <s v="KY-Center Ridge : KY-Center Ridge 3-W"/>
    <x v="14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AP-7953-"/>
    <n v="87.79"/>
    <m/>
    <n v="87.79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AP-7954-"/>
    <n v="140"/>
    <m/>
    <n v="14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AP-7954-"/>
    <n v="210"/>
    <m/>
    <n v="210"/>
    <s v="KY-Center Ridge : KY-Center Ridge 4-W"/>
    <x v="15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AP-7954-"/>
    <n v="87.79"/>
    <m/>
    <n v="87.79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729000"/>
    <s v="Expense"/>
    <s v="AP-7955-"/>
    <n v="105"/>
    <m/>
    <n v="105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032"/>
    <d v="2022-07-31T00:00:00"/>
    <m/>
    <d v="2022-07-01T00:00:00"/>
    <s v="Journal"/>
    <s v="JE561"/>
    <s v="Journal"/>
    <s v="Bluegrass Water"/>
    <m/>
    <n v="730601"/>
    <s v="Expense"/>
    <s v="AP-7955-"/>
    <n v="682.79"/>
    <m/>
    <n v="682.79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Plant S&amp;I"/>
    <s v="Sewer"/>
    <n v="730601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7955-"/>
    <n v="682.5"/>
    <m/>
    <n v="682.5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711000"/>
    <s v="Expense"/>
    <s v="AP-7955-"/>
    <n v="2240"/>
    <m/>
    <n v="224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AP-7955-"/>
    <n v="22.25"/>
    <m/>
    <n v="22.25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18000"/>
    <s v="Expense"/>
    <s v="AP-7955-"/>
    <n v="2101.1799999999998"/>
    <m/>
    <n v="2101.1799999999998"/>
    <s v="KY-Darlington Creek : KY-Darlington Creek-WW"/>
    <x v="25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2-03-31T00:00:00"/>
    <s v="Sewer - Chemicals"/>
    <s v="Sewer"/>
    <n v="718000"/>
    <s v="Darlington Creek HOA"/>
  </r>
  <r>
    <n v="4032"/>
    <d v="2022-07-31T00:00:00"/>
    <m/>
    <d v="2022-07-01T00:00:00"/>
    <s v="Journal"/>
    <s v="JE561"/>
    <s v="Journal"/>
    <s v="Bluegrass Water"/>
    <m/>
    <n v="729000"/>
    <s v="Expense"/>
    <s v="AP-7956-"/>
    <n v="1330"/>
    <m/>
    <n v="1330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032"/>
    <d v="2022-07-31T00:00:00"/>
    <m/>
    <d v="2022-07-01T00:00:00"/>
    <s v="Journal"/>
    <s v="JE561"/>
    <s v="Journal"/>
    <s v="Bluegrass Water"/>
    <m/>
    <n v="730601"/>
    <s v="Expense"/>
    <s v="AP-7956-"/>
    <n v="144.44"/>
    <m/>
    <n v="144.44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032"/>
    <d v="2022-07-31T00:00:00"/>
    <m/>
    <d v="2022-07-01T00:00:00"/>
    <s v="Journal"/>
    <s v="JE561"/>
    <s v="Journal"/>
    <s v="Bluegrass Water"/>
    <m/>
    <n v="711000"/>
    <s v="Expense"/>
    <s v="AP-7956-"/>
    <n v="1575"/>
    <m/>
    <n v="15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AP-7957-"/>
    <n v="350"/>
    <m/>
    <n v="35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032"/>
    <d v="2022-07-31T00:00:00"/>
    <m/>
    <d v="2022-07-01T00:00:00"/>
    <s v="Journal"/>
    <s v="JE561"/>
    <s v="Journal"/>
    <s v="Bluegrass Water"/>
    <m/>
    <n v="730601"/>
    <s v="Expense"/>
    <s v="AP-7957-"/>
    <n v="87.79"/>
    <m/>
    <n v="87.79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7957-"/>
    <n v="612.5"/>
    <m/>
    <n v="612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729000"/>
    <s v="Expense"/>
    <s v="AP-7958-"/>
    <n v="140"/>
    <m/>
    <n v="14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AP-7958-"/>
    <n v="87.79"/>
    <m/>
    <n v="87.79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30204"/>
    <s v="Expense"/>
    <s v="AP-7958-"/>
    <n v="586.16"/>
    <m/>
    <n v="586.16"/>
    <s v="KY-Marshall Co. Environmental : KY-Golden Acres-WW"/>
    <x v="8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032"/>
    <d v="2022-07-31T00:00:00"/>
    <m/>
    <d v="2022-07-01T00:00:00"/>
    <s v="Journal"/>
    <s v="JE561"/>
    <s v="Journal"/>
    <s v="Bluegrass Water"/>
    <m/>
    <n v="718000"/>
    <s v="Expense"/>
    <s v="AP-7958-"/>
    <n v="393.53"/>
    <m/>
    <n v="393.53"/>
    <s v="KY-Marshall Co. Environmental : KY-Golden Acres-WW"/>
    <x v="8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11000"/>
    <s v="Expense"/>
    <s v="AP-7959-"/>
    <n v="1140"/>
    <m/>
    <n v="114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AP-7959-"/>
    <n v="128.33000000000001"/>
    <m/>
    <n v="128.33000000000001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603"/>
    <s v="Expense"/>
    <s v="AP-7959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AP-7959-"/>
    <n v="317.64999999999998"/>
    <m/>
    <n v="317.64999999999998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AP-7960-"/>
    <n v="630"/>
    <m/>
    <n v="63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AP-7960-"/>
    <n v="87.79"/>
    <m/>
    <n v="87.79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29000"/>
    <s v="Expense"/>
    <s v="AP-7961-"/>
    <n v="1610"/>
    <m/>
    <n v="161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032"/>
    <d v="2022-07-31T00:00:00"/>
    <m/>
    <d v="2022-07-01T00:00:00"/>
    <s v="Journal"/>
    <s v="JE561"/>
    <s v="Journal"/>
    <s v="Bluegrass Water"/>
    <m/>
    <n v="105001"/>
    <s v="Fixed Asset"/>
    <s v="AP-7961-"/>
    <n v="1769.86"/>
    <m/>
    <n v="1769.86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032"/>
    <d v="2022-07-31T00:00:00"/>
    <m/>
    <d v="2022-07-01T00:00:00"/>
    <s v="Journal"/>
    <s v="JE561"/>
    <s v="Journal"/>
    <s v="Bluegrass Water"/>
    <m/>
    <n v="730204"/>
    <s v="Expense"/>
    <s v="AP-7961-"/>
    <n v="455"/>
    <m/>
    <n v="45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Kingswood"/>
  </r>
  <r>
    <n v="4032"/>
    <d v="2022-07-31T00:00:00"/>
    <m/>
    <d v="2022-07-01T00:00:00"/>
    <s v="Journal"/>
    <s v="JE561"/>
    <s v="Journal"/>
    <s v="Bluegrass Water"/>
    <m/>
    <n v="730601"/>
    <s v="Expense"/>
    <s v="AP-7961-"/>
    <n v="367.79"/>
    <m/>
    <n v="367.79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032"/>
    <d v="2022-07-31T00:00:00"/>
    <m/>
    <d v="2022-07-01T00:00:00"/>
    <s v="Journal"/>
    <s v="JE561"/>
    <s v="Journal"/>
    <s v="Bluegrass Water"/>
    <m/>
    <n v="711000"/>
    <s v="Expense"/>
    <s v="AP-7961-"/>
    <n v="600"/>
    <m/>
    <n v="600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032"/>
    <d v="2022-07-31T00:00:00"/>
    <m/>
    <d v="2022-07-01T00:00:00"/>
    <s v="Journal"/>
    <s v="JE561"/>
    <s v="Journal"/>
    <s v="Bluegrass Water"/>
    <m/>
    <n v="729000"/>
    <s v="Expense"/>
    <s v="AP-7962-"/>
    <n v="140"/>
    <m/>
    <n v="140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032"/>
    <d v="2022-07-31T00:00:00"/>
    <m/>
    <d v="2022-07-01T00:00:00"/>
    <s v="Journal"/>
    <s v="JE561"/>
    <s v="Journal"/>
    <s v="Bluegrass Water"/>
    <m/>
    <n v="730603"/>
    <s v="Expense"/>
    <s v="AP-7962-"/>
    <n v="70"/>
    <m/>
    <n v="7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7962-"/>
    <n v="3000"/>
    <m/>
    <n v="3000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730601"/>
    <s v="Expense"/>
    <s v="AP-7962-"/>
    <n v="87.79"/>
    <m/>
    <n v="87.79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7964-"/>
    <n v="640"/>
    <m/>
    <n v="640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AP-7964-"/>
    <n v="560"/>
    <m/>
    <n v="56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032"/>
    <d v="2022-07-31T00:00:00"/>
    <m/>
    <d v="2022-07-01T00:00:00"/>
    <s v="Journal"/>
    <s v="JE561"/>
    <s v="Journal"/>
    <s v="Bluegrass Water"/>
    <m/>
    <n v="730603"/>
    <s v="Expense"/>
    <s v="AP-7964-"/>
    <n v="175"/>
    <m/>
    <n v="17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032"/>
    <d v="2022-07-31T00:00:00"/>
    <m/>
    <d v="2022-07-01T00:00:00"/>
    <s v="Journal"/>
    <s v="JE561"/>
    <s v="Journal"/>
    <s v="Bluegrass Water"/>
    <m/>
    <n v="730601"/>
    <s v="Expense"/>
    <s v="AP-7964-"/>
    <n v="192.79"/>
    <m/>
    <n v="192.79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032"/>
    <d v="2022-07-31T00:00:00"/>
    <m/>
    <d v="2022-07-01T00:00:00"/>
    <s v="Journal"/>
    <s v="JE561"/>
    <s v="Journal"/>
    <s v="Bluegrass Water"/>
    <m/>
    <n v="711000"/>
    <s v="Expense"/>
    <s v="AP-7964-"/>
    <n v="4872.5"/>
    <m/>
    <n v="4872.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AP-7965-"/>
    <n v="600"/>
    <m/>
    <n v="60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4032"/>
    <d v="2022-07-31T00:00:00"/>
    <m/>
    <d v="2022-07-01T00:00:00"/>
    <s v="Journal"/>
    <s v="JE561"/>
    <s v="Journal"/>
    <s v="Bluegrass Water"/>
    <m/>
    <n v="730601"/>
    <s v="Expense"/>
    <s v="AP-7965-"/>
    <n v="87.79"/>
    <m/>
    <n v="87.79"/>
    <s v="KY-Marshall Ridge : KY-Marshall Ridge-WW"/>
    <x v="1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Marshall Ridge"/>
  </r>
  <r>
    <n v="4032"/>
    <d v="2022-07-31T00:00:00"/>
    <m/>
    <d v="2022-07-01T00:00:00"/>
    <s v="Journal"/>
    <s v="JE561"/>
    <s v="Journal"/>
    <s v="Bluegrass Water"/>
    <m/>
    <n v="105001"/>
    <s v="Fixed Asset"/>
    <s v="AP-7966-"/>
    <n v="595"/>
    <m/>
    <n v="59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730400"/>
    <s v="Expense"/>
    <s v="AP-7966-"/>
    <n v="140"/>
    <m/>
    <n v="140"/>
    <s v="KY-Persimmon Ridge : KY-Persimmon Ridge-WW"/>
    <x v="2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16T00:00:00"/>
    <s v="Sewer - Pumping Maintenance"/>
    <s v="Sewer"/>
    <n v="730400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AP-7966-"/>
    <n v="1821.47"/>
    <m/>
    <n v="1821.47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032"/>
    <d v="2022-07-31T00:00:00"/>
    <m/>
    <d v="2022-07-01T00:00:00"/>
    <s v="Journal"/>
    <s v="JE561"/>
    <s v="Journal"/>
    <s v="Bluegrass Water"/>
    <m/>
    <n v="730603"/>
    <s v="Expense"/>
    <s v="AP-7966-"/>
    <n v="245"/>
    <m/>
    <n v="245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Persimmon Ridge"/>
  </r>
  <r>
    <n v="4032"/>
    <d v="2022-07-31T00:00:00"/>
    <m/>
    <d v="2022-07-01T00:00:00"/>
    <s v="Journal"/>
    <s v="JE561"/>
    <s v="Journal"/>
    <s v="Bluegrass Water"/>
    <m/>
    <n v="730204"/>
    <s v="Expense"/>
    <s v="AP-7966-"/>
    <n v="227.5"/>
    <m/>
    <n v="22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AP-7966-"/>
    <n v="681.91"/>
    <m/>
    <n v="681.91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11000"/>
    <s v="Expense"/>
    <s v="AP-7966-"/>
    <n v="2150"/>
    <m/>
    <n v="2150"/>
    <s v="KY-Persimmon Ridge : KY-Persimmon Ridge-WW"/>
    <x v="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AP-7967-"/>
    <n v="544.98"/>
    <m/>
    <n v="544.98"/>
    <s v="KY-Randview-WW"/>
    <x v="1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Randview"/>
  </r>
  <r>
    <n v="4032"/>
    <d v="2022-07-31T00:00:00"/>
    <m/>
    <d v="2022-07-01T00:00:00"/>
    <s v="Journal"/>
    <s v="JE561"/>
    <s v="Journal"/>
    <s v="Bluegrass Water"/>
    <m/>
    <n v="730601"/>
    <s v="Expense"/>
    <s v="AP-7967-"/>
    <n v="87.79"/>
    <m/>
    <n v="87.79"/>
    <s v="KY-Randview-WW"/>
    <x v="1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Randview"/>
  </r>
  <r>
    <n v="4032"/>
    <d v="2022-07-31T00:00:00"/>
    <m/>
    <d v="2022-07-01T00:00:00"/>
    <s v="Journal"/>
    <s v="JE561"/>
    <s v="Journal"/>
    <s v="Bluegrass Water"/>
    <m/>
    <n v="730603"/>
    <s v="Expense"/>
    <s v="AP-7968-"/>
    <n v="332.79"/>
    <m/>
    <n v="332.79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032"/>
    <d v="2022-07-31T00:00:00"/>
    <m/>
    <d v="2022-07-01T00:00:00"/>
    <s v="Journal"/>
    <s v="JE561"/>
    <s v="Journal"/>
    <s v="Bluegrass Water"/>
    <m/>
    <n v="730204"/>
    <s v="Expense"/>
    <s v="AP-7968-"/>
    <n v="140"/>
    <m/>
    <n v="14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7968-"/>
    <n v="19562.22"/>
    <m/>
    <n v="19562.22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7969-"/>
    <n v="490"/>
    <m/>
    <n v="49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032"/>
    <d v="2022-07-31T00:00:00"/>
    <m/>
    <d v="2022-07-01T00:00:00"/>
    <s v="Journal"/>
    <s v="JE561"/>
    <s v="Journal"/>
    <s v="Bluegrass Water"/>
    <m/>
    <n v="729000"/>
    <s v="Expense"/>
    <s v="AP-7969-"/>
    <n v="1260"/>
    <m/>
    <n v="126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032"/>
    <d v="2022-07-31T00:00:00"/>
    <m/>
    <d v="2022-07-01T00:00:00"/>
    <s v="Journal"/>
    <s v="JE561"/>
    <s v="Journal"/>
    <s v="Bluegrass Water"/>
    <m/>
    <n v="730601"/>
    <s v="Expense"/>
    <s v="AP-7969-"/>
    <n v="87.79"/>
    <m/>
    <n v="87.79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Springcrest Sewer"/>
  </r>
  <r>
    <n v="4032"/>
    <d v="2022-07-31T00:00:00"/>
    <m/>
    <d v="2022-07-01T00:00:00"/>
    <s v="Journal"/>
    <s v="JE561"/>
    <s v="Journal"/>
    <s v="Bluegrass Water"/>
    <m/>
    <n v="730603"/>
    <s v="Expense"/>
    <s v="AP-7970-"/>
    <n v="70"/>
    <m/>
    <n v="70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Other T&amp;D Plant Maint"/>
    <s v="Sewer"/>
    <n v="730603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AP-7970-"/>
    <n v="350"/>
    <m/>
    <n v="35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032"/>
    <d v="2022-07-31T00:00:00"/>
    <m/>
    <d v="2022-07-01T00:00:00"/>
    <s v="Journal"/>
    <s v="JE561"/>
    <s v="Journal"/>
    <s v="Bluegrass Water"/>
    <m/>
    <n v="730204"/>
    <s v="Expense"/>
    <s v="AP-7970-"/>
    <n v="70"/>
    <m/>
    <n v="70"/>
    <s v="KY-Joann Estates : KY-Timberland-WW"/>
    <x v="1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4-30T00:00:00"/>
    <s v="Sewer - Collection Maint - Maint of Mains"/>
    <s v="Sewer"/>
    <n v="730204"/>
    <s v="Joann Estates"/>
  </r>
  <r>
    <n v="4032"/>
    <d v="2022-07-31T00:00:00"/>
    <m/>
    <d v="2022-07-01T00:00:00"/>
    <s v="Journal"/>
    <s v="JE561"/>
    <s v="Journal"/>
    <s v="Bluegrass Water"/>
    <m/>
    <n v="711000"/>
    <s v="Expense"/>
    <s v="AP-7970-"/>
    <n v="5000"/>
    <m/>
    <n v="5000"/>
    <s v="KY-Joann Estates : KY-Timberland-WW"/>
    <x v="1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4-30T00:00:00"/>
    <s v="Sewer - Sludge Removal"/>
    <s v="Sewer"/>
    <n v="711000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7970-"/>
    <n v="4913.88"/>
    <m/>
    <n v="4913.88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718000"/>
    <s v="Expense"/>
    <s v="AP-7970-"/>
    <n v="393.53"/>
    <m/>
    <n v="393.53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032"/>
    <d v="2022-07-31T00:00:00"/>
    <m/>
    <d v="2022-07-01T00:00:00"/>
    <s v="Journal"/>
    <s v="JE561"/>
    <s v="Journal"/>
    <s v="Bluegrass Water"/>
    <m/>
    <n v="730601"/>
    <s v="Expense"/>
    <s v="AP-7970-"/>
    <n v="87.79"/>
    <m/>
    <n v="87.79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Plant S&amp;I"/>
    <s v="Sewer"/>
    <n v="730601"/>
    <s v="Joann Estates"/>
  </r>
  <r>
    <n v="4032"/>
    <d v="2022-07-31T00:00:00"/>
    <m/>
    <d v="2022-07-01T00:00:00"/>
    <s v="Journal"/>
    <s v="JE561"/>
    <s v="Journal"/>
    <s v="Bluegrass Water"/>
    <m/>
    <n v="730601"/>
    <s v="Expense"/>
    <s v="AP-7971-"/>
    <n v="367.7"/>
    <m/>
    <n v="367.7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032"/>
    <d v="2022-07-31T00:00:00"/>
    <m/>
    <d v="2022-07-01T00:00:00"/>
    <s v="Journal"/>
    <s v="JE561"/>
    <s v="Journal"/>
    <s v="Bluegrass Water"/>
    <m/>
    <n v="729000"/>
    <s v="Expense"/>
    <s v="AP-7971-"/>
    <n v="560"/>
    <m/>
    <n v="56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7971-"/>
    <n v="3874.59"/>
    <m/>
    <n v="3874.59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Herrington Haven : KY-Herrington Haven-WW"/>
    <x v="22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Persimmon Ridge : KY-Persimmon Ridge-WW"/>
    <x v="2"/>
    <s v="No"/>
    <s v="Water and 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Woodland Acres : KY-Woodland Acres-WW"/>
    <x v="24"/>
    <s v="No"/>
    <s v="Water and 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Delaplain Disposal : KY-Delaplain Disposal-WW"/>
    <x v="3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923400"/>
    <s v="Expense"/>
    <s v="AP-5058237-"/>
    <n v="13203.5"/>
    <m/>
    <n v="13203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32"/>
    <d v="2022-07-31T00:00:00"/>
    <m/>
    <d v="2022-07-01T00:00:00"/>
    <s v="Journal"/>
    <s v="JE561"/>
    <s v="Journal"/>
    <s v="Bluegrass Water"/>
    <m/>
    <n v="183002"/>
    <s v="Other Asset"/>
    <s v="AP-5058238-"/>
    <n v="4031.93"/>
    <m/>
    <n v="4031.93"/>
    <s v="KY-Yung Farm"/>
    <x v="26"/>
    <s v="Yes"/>
    <s v="Water and 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4032"/>
    <d v="2022-07-31T00:00:00"/>
    <m/>
    <d v="2022-07-01T00:00:00"/>
    <s v="Journal"/>
    <s v="JE561"/>
    <s v="Journal"/>
    <s v="Bluegrass Water"/>
    <m/>
    <n v="183002"/>
    <s v="Other Asset"/>
    <s v="AP-5058238-"/>
    <n v="4031.92"/>
    <m/>
    <n v="4031.92"/>
    <s v="KY-Commonwealth"/>
    <x v="27"/>
    <s v="Yes"/>
    <s v="Water and 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4032"/>
    <d v="2022-07-31T00:00:00"/>
    <m/>
    <d v="2022-07-01T00:00:00"/>
    <s v="Journal"/>
    <s v="JE561"/>
    <s v="Journal"/>
    <s v="Bluegrass Water"/>
    <m/>
    <n v="615100"/>
    <s v="Expense"/>
    <s v="AP-22.07.05 (4001)-"/>
    <n v="99.8"/>
    <m/>
    <n v="99.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3"/>
    <m/>
    <n v="657.53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3"/>
    <m/>
    <n v="657.53"/>
    <s v="KY-Center Ridge : KY-Center Ridge 2-W"/>
    <x v="13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3"/>
    <m/>
    <n v="657.53"/>
    <s v="KY-Center Ridge : KY-Center Ridge 3-W"/>
    <x v="14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6"/>
    <m/>
    <n v="657.56"/>
    <s v="KY-Center Ridge : KY-Center Ridge 4-W"/>
    <x v="15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730202"/>
    <s v="Expense"/>
    <s v="AP-2283-"/>
    <n v="641.82000000000005"/>
    <m/>
    <n v="641.82000000000005"/>
    <s v="KY-River Bluffs : KY-River Bluffs-WW"/>
    <x v="17"/>
    <s v="No"/>
    <s v="Wastewater"/>
    <s v="TNT Technologies Inc"/>
    <m/>
    <m/>
    <s v="Sewer - Maintenance"/>
    <m/>
    <s v="Sewer Pumping Maint Exp"/>
    <s v="Operations &amp; Maintenance"/>
    <s v="TNT Technologies Inc"/>
    <d v="2020-05-01T00:00:00"/>
    <s v="Sewer - Collection Maint - Pumping Equip Maint"/>
    <s v="Sewer"/>
    <n v="730202"/>
    <s v="River Bluffs"/>
  </r>
  <r>
    <n v="4032"/>
    <d v="2022-07-31T00:00:00"/>
    <m/>
    <d v="2022-07-01T00:00:00"/>
    <s v="Journal"/>
    <s v="JE561"/>
    <s v="Journal"/>
    <s v="Bluegrass Water"/>
    <m/>
    <n v="715300"/>
    <s v="Expense"/>
    <s v="AP-22.07.06 4001723697-"/>
    <n v="76.91"/>
    <m/>
    <n v="76.91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032"/>
    <d v="2022-07-31T00:00:00"/>
    <m/>
    <d v="2022-07-01T00:00:00"/>
    <s v="Journal"/>
    <s v="JE561"/>
    <s v="Journal"/>
    <s v="Bluegrass Water"/>
    <m/>
    <n v="715300"/>
    <s v="Expense"/>
    <s v="AP-22.07.06 4701746543-"/>
    <n v="78.209999999999994"/>
    <m/>
    <n v="78.209999999999994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718000"/>
    <s v="Expense"/>
    <s v="AP-6234543-"/>
    <n v="1135.52"/>
    <m/>
    <n v="1135.52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07 (2001)-"/>
    <n v="448.35"/>
    <m/>
    <n v="448.3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715300"/>
    <s v="Expense"/>
    <s v="AP-22.07.07 (2001)-Based On A/P Invoices 69793."/>
    <m/>
    <n v="448.35"/>
    <n v="-448.3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57.32"/>
    <m/>
    <n v="657.32"/>
    <s v="KY-River Bluffs : KY-River Bluffs-WW"/>
    <x v="17"/>
    <s v="No"/>
    <s v="Wastewater"/>
    <s v="Mission Communications LLC"/>
    <m/>
    <m/>
    <s v="ZZ-IGNORE"/>
    <m/>
    <s v="Other Assets"/>
    <s v="Other Current Assets"/>
    <s v="Mission Communications LLC"/>
    <d v="2020-05-01T00:00:00"/>
    <s v="Prepayments"/>
    <m/>
    <n v="166000"/>
    <s v="River Bluffs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57.32"/>
    <m/>
    <n v="657.32"/>
    <s v="KY-River Bluffs : KY-River Bluffs-WW"/>
    <x v="17"/>
    <s v="No"/>
    <s v="Wastewater"/>
    <s v="Mission Communications LLC"/>
    <m/>
    <m/>
    <s v="ZZ-IGNORE"/>
    <m/>
    <s v="Other Assets"/>
    <s v="Other Current Assets"/>
    <s v="Mission Communications LLC"/>
    <d v="2020-05-01T00:00:00"/>
    <s v="Prepayments"/>
    <m/>
    <n v="166000"/>
    <s v="River Bluffs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23.4"/>
    <m/>
    <n v="623.4"/>
    <s v="KY-Center Ridge : KY-Center Ridge-W"/>
    <x v="12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Center Ridge : KY-Center Ridge 2-W"/>
    <x v="13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Center Ridge : KY-Center Ridge 3-W"/>
    <x v="14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Joann Estates : KY-Timberland-WW"/>
    <x v="16"/>
    <s v="No"/>
    <s v="Wastewater"/>
    <s v="Mission Communications LLC"/>
    <m/>
    <m/>
    <s v="ZZ-IGNORE"/>
    <m/>
    <s v="Other Assets"/>
    <s v="Other Current Assets"/>
    <s v="Mission Communications LLC"/>
    <d v="2020-04-30T00:00:00"/>
    <s v="Prepayments"/>
    <m/>
    <n v="166000"/>
    <s v="Joann Estates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Center Ridge : KY-Center Ridge 4-W"/>
    <x v="15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10.33000000000004"/>
    <m/>
    <n v="610.33000000000004"/>
    <s v="KY-Randview-WW"/>
    <x v="19"/>
    <s v="No"/>
    <s v="Wastewater"/>
    <s v="Mission Communications LLC"/>
    <m/>
    <m/>
    <s v="ZZ-IGNORE"/>
    <m/>
    <s v="Other Assets"/>
    <s v="Other Current Assets"/>
    <s v="Mission Communications LLC"/>
    <d v="2020-11-19T00:00:00"/>
    <s v="Prepayments"/>
    <m/>
    <n v="166000"/>
    <s v="Randview"/>
  </r>
  <r>
    <n v="4032"/>
    <d v="2022-07-31T00:00:00"/>
    <m/>
    <d v="2022-07-01T00:00:00"/>
    <s v="Journal"/>
    <s v="JE561"/>
    <s v="Journal"/>
    <s v="Bluegrass Water"/>
    <m/>
    <n v="730000"/>
    <s v="Expense"/>
    <s v="AP-2216844-44-"/>
    <n v="90.7"/>
    <m/>
    <n v="90.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032"/>
    <d v="2022-07-31T00:00:00"/>
    <m/>
    <d v="2022-07-01T00:00:00"/>
    <s v="Journal"/>
    <s v="JE561"/>
    <s v="Journal"/>
    <s v="Bluegrass Water"/>
    <m/>
    <n v="730202"/>
    <s v="Expense"/>
    <s v="AP-2290-"/>
    <n v="570"/>
    <m/>
    <n v="570"/>
    <s v="KY-River Bluffs : KY-River Bluffs-WW"/>
    <x v="17"/>
    <s v="No"/>
    <s v="Wastewater"/>
    <s v="TNT Technologies Inc"/>
    <m/>
    <m/>
    <s v="Sewer - Maintenance"/>
    <m/>
    <s v="Sewer Pumping Maint Exp"/>
    <s v="Operations &amp; Maintenance"/>
    <s v="TNT Technologies Inc"/>
    <d v="2020-05-01T00:00:00"/>
    <s v="Sewer - Collection Maint - Pumping Equip Maint"/>
    <s v="Sewer"/>
    <n v="730202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14641-"/>
    <n v="210"/>
    <m/>
    <n v="210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83001"/>
    <s v="Other Asset"/>
    <s v="AP-14642-"/>
    <n v="3063.87"/>
    <m/>
    <n v="3063.87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32"/>
    <d v="2022-07-31T00:00:00"/>
    <m/>
    <d v="2022-07-01T00:00:00"/>
    <s v="Journal"/>
    <s v="JE561"/>
    <s v="Journal"/>
    <s v="Bluegrass Water"/>
    <m/>
    <n v="105001"/>
    <s v="Fixed Asset"/>
    <s v="AP-14643-"/>
    <n v="975"/>
    <m/>
    <n v="97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105001"/>
    <s v="Fixed Asset"/>
    <s v="AP-14644-"/>
    <n v="1377.5"/>
    <m/>
    <n v="13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14645-"/>
    <n v="77.5"/>
    <m/>
    <n v="7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83001"/>
    <s v="Other Asset"/>
    <s v="AP-14646-"/>
    <n v="77.5"/>
    <m/>
    <n v="77.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32"/>
    <d v="2022-07-31T00:00:00"/>
    <m/>
    <d v="2022-07-01T00:00:00"/>
    <s v="Journal"/>
    <s v="JE561"/>
    <s v="Journal"/>
    <s v="Bluegrass Water"/>
    <m/>
    <n v="105001"/>
    <s v="Fixed Asset"/>
    <s v="AP-14663-"/>
    <n v="77.5"/>
    <m/>
    <n v="7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183001"/>
    <s v="Other Asset"/>
    <s v="AP-14268-"/>
    <n v="90"/>
    <m/>
    <n v="9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32"/>
    <d v="2022-07-31T00:00:00"/>
    <m/>
    <d v="2022-07-01T00:00:00"/>
    <s v="Journal"/>
    <s v="JE561"/>
    <s v="Journal"/>
    <s v="Bluegrass Water"/>
    <m/>
    <n v="105001"/>
    <s v="Fixed Asset"/>
    <s v="AP-14269-"/>
    <n v="285"/>
    <m/>
    <n v="28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14270-"/>
    <n v="411.25"/>
    <m/>
    <n v="411.2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83001"/>
    <s v="Other Asset"/>
    <s v="AP-14271-"/>
    <n v="202.5"/>
    <m/>
    <n v="202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032"/>
    <d v="2022-07-31T00:00:00"/>
    <m/>
    <d v="2022-07-01T00:00:00"/>
    <s v="Journal"/>
    <s v="JE561"/>
    <s v="Journal"/>
    <s v="Bluegrass Water"/>
    <m/>
    <n v="183001"/>
    <s v="Other Asset"/>
    <s v="AP-14272-"/>
    <n v="560"/>
    <m/>
    <n v="56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32"/>
    <d v="2022-07-31T00:00:00"/>
    <m/>
    <d v="2022-07-01T00:00:00"/>
    <s v="Journal"/>
    <s v="JE561"/>
    <s v="Journal"/>
    <s v="Bluegrass Water"/>
    <m/>
    <n v="105001"/>
    <s v="Fixed Asset"/>
    <s v="AP-14616-"/>
    <n v="142.5"/>
    <m/>
    <n v="142.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17-"/>
    <n v="77.5"/>
    <m/>
    <n v="77.5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18-"/>
    <n v="77.5"/>
    <m/>
    <n v="77.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19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20-"/>
    <n v="232.5"/>
    <m/>
    <n v="232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14621-"/>
    <n v="232.5"/>
    <m/>
    <n v="232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032"/>
    <d v="2022-07-31T00:00:00"/>
    <m/>
    <d v="2022-07-01T00:00:00"/>
    <s v="Journal"/>
    <s v="JE561"/>
    <s v="Journal"/>
    <s v="Bluegrass Water"/>
    <m/>
    <n v="715300"/>
    <s v="Expense"/>
    <s v="AP-22.07.12 (204642) EFT-"/>
    <n v="67.66"/>
    <m/>
    <n v="67.66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032"/>
    <d v="2022-07-31T00:00:00"/>
    <m/>
    <d v="2022-07-01T00:00:00"/>
    <s v="Journal"/>
    <s v="JE561"/>
    <s v="Journal"/>
    <s v="Bluegrass Water"/>
    <m/>
    <n v="715300"/>
    <s v="Expense"/>
    <s v="AP-22.07.12(204645) EFT-"/>
    <n v="35.93"/>
    <m/>
    <n v="35.93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032"/>
    <d v="2022-07-31T00:00:00"/>
    <m/>
    <d v="2022-07-01T00:00:00"/>
    <s v="Journal"/>
    <s v="JE561"/>
    <s v="Journal"/>
    <s v="Bluegrass Water"/>
    <m/>
    <n v="142000"/>
    <s v="Accounts Receivable"/>
    <s v="AP-Acct 438481-0-"/>
    <n v="9"/>
    <m/>
    <n v="9"/>
    <s v="KY-Center Ridge : KY-Center Ridge 2-W"/>
    <x v="13"/>
    <s v="No"/>
    <s v="Water and Wastewater"/>
    <m/>
    <m/>
    <m/>
    <s v="ZZ-IGNORE"/>
    <m/>
    <s v="AR"/>
    <s v="Accounts Receivable"/>
    <m/>
    <d v="2020-05-29T00:00:00"/>
    <s v="Accounts Receivable - Trade"/>
    <m/>
    <n v="142000"/>
    <s v="Center Ridge"/>
  </r>
  <r>
    <n v="4032"/>
    <d v="2022-07-31T00:00:00"/>
    <m/>
    <d v="2022-07-01T00:00:00"/>
    <s v="Journal"/>
    <s v="JE561"/>
    <s v="Journal"/>
    <s v="Bluegrass Water"/>
    <m/>
    <n v="718000"/>
    <s v="Expense"/>
    <s v="AP-6236027-"/>
    <n v="447.61"/>
    <m/>
    <n v="447.61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032"/>
    <d v="2022-07-31T00:00:00"/>
    <m/>
    <d v="2022-07-01T00:00:00"/>
    <s v="Journal"/>
    <s v="JE561"/>
    <s v="Journal"/>
    <s v="Bluegrass Water"/>
    <m/>
    <n v="718000"/>
    <s v="Expense"/>
    <s v="AP-6236028-"/>
    <n v="2416.8200000000002"/>
    <m/>
    <n v="2416.8200000000002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032"/>
    <d v="2022-07-31T00:00:00"/>
    <m/>
    <d v="2022-07-01T00:00:00"/>
    <s v="Journal"/>
    <s v="JE561"/>
    <s v="Journal"/>
    <s v="Bluegrass Water"/>
    <m/>
    <n v="718000"/>
    <s v="Expense"/>
    <s v="AP-6237072-"/>
    <n v="2680.54"/>
    <m/>
    <n v="2680.5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032"/>
    <d v="2022-07-31T00:00:00"/>
    <m/>
    <d v="2022-07-01T00:00:00"/>
    <s v="Journal"/>
    <s v="JE561"/>
    <s v="Journal"/>
    <s v="Bluegrass Water"/>
    <m/>
    <n v="718000"/>
    <s v="Expense"/>
    <s v="AP-6237073-"/>
    <n v="1199.82"/>
    <m/>
    <n v="1199.82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032"/>
    <d v="2022-07-31T00:00:00"/>
    <m/>
    <d v="2022-07-01T00:00:00"/>
    <s v="Journal"/>
    <s v="JE561"/>
    <s v="Journal"/>
    <s v="Bluegrass Water"/>
    <m/>
    <n v="618000"/>
    <s v="Expense"/>
    <s v="AP-6237074-"/>
    <n v="113.42"/>
    <m/>
    <n v="113.42"/>
    <s v="KY-Persimmon Ridge : KY-Persimmon Ridge-WW"/>
    <x v="2"/>
    <s v="No"/>
    <s v="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4032"/>
    <d v="2022-07-31T00:00:00"/>
    <m/>
    <d v="2022-07-01T00:00:00"/>
    <s v="Journal"/>
    <s v="JE561"/>
    <s v="Journal"/>
    <s v="Bluegrass Water"/>
    <m/>
    <n v="718000"/>
    <s v="Expense"/>
    <s v="AP-6237075-"/>
    <n v="1767.97"/>
    <m/>
    <n v="1767.97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032"/>
    <d v="2022-07-31T00:00:00"/>
    <m/>
    <d v="2022-07-01T00:00:00"/>
    <s v="Journal"/>
    <s v="JE561"/>
    <s v="Journal"/>
    <s v="Bluegrass Water"/>
    <m/>
    <n v="718000"/>
    <s v="Expense"/>
    <s v="AP-6237077-"/>
    <n v="1848.16"/>
    <m/>
    <n v="1848.16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032"/>
    <d v="2022-07-31T00:00:00"/>
    <m/>
    <d v="2022-07-01T00:00:00"/>
    <s v="Journal"/>
    <s v="JE561"/>
    <s v="Journal"/>
    <s v="Bluegrass Water"/>
    <m/>
    <n v="730000"/>
    <s v="Expense"/>
    <s v="AP-BG-2021-004 2217066-44-"/>
    <n v="240.44"/>
    <m/>
    <n v="240.4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13 (8003) EFT-"/>
    <n v="271.22000000000003"/>
    <m/>
    <n v="271.2200000000000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032"/>
    <d v="2022-07-31T00:00:00"/>
    <m/>
    <d v="2022-07-01T00:00:00"/>
    <s v="Journal"/>
    <s v="JE561"/>
    <s v="Journal"/>
    <s v="Bluegrass Water"/>
    <m/>
    <n v="715300"/>
    <s v="Expense"/>
    <s v="AP-22.07.13 (8002) EFT-"/>
    <n v="811.98"/>
    <m/>
    <n v="811.9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715300"/>
    <s v="Expense"/>
    <s v="AP-22.07.13 (8001) EFT-"/>
    <n v="180.54"/>
    <m/>
    <n v="180.5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635000"/>
    <s v="Expense"/>
    <s v="AP-E22002469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470-"/>
    <n v="29"/>
    <m/>
    <n v="29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467-"/>
    <n v="29"/>
    <m/>
    <n v="29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468-"/>
    <n v="29"/>
    <m/>
    <n v="29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11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923500"/>
    <s v="Expense"/>
    <s v="AP-267216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032"/>
    <d v="2022-07-31T00:00:00"/>
    <m/>
    <d v="2022-07-01T00:00:00"/>
    <s v="Journal"/>
    <s v="JE561"/>
    <s v="Journal"/>
    <s v="Bluegrass Water"/>
    <m/>
    <n v="903100"/>
    <s v="Expense"/>
    <s v="AP-INV159131 BL-"/>
    <n v="624.24"/>
    <m/>
    <n v="624.2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032"/>
    <d v="2022-07-31T00:00:00"/>
    <m/>
    <d v="2022-07-01T00:00:00"/>
    <s v="Journal"/>
    <s v="JE561"/>
    <s v="Journal"/>
    <s v="Bluegrass Water"/>
    <m/>
    <n v="715300"/>
    <s v="Expense"/>
    <s v="AP-22.07.14 (2250) EFT-"/>
    <n v="179.01"/>
    <m/>
    <n v="179.0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618000"/>
    <s v="Expense"/>
    <s v="AP-6239540-"/>
    <n v="140"/>
    <m/>
    <n v="140"/>
    <s v="KY-Delaplain Disposal : KY-Delaplain Disposal-WW"/>
    <x v="3"/>
    <s v="No"/>
    <s v="Water"/>
    <m/>
    <m/>
    <m/>
    <s v="Water - Chemicals"/>
    <m/>
    <s v="Water Treatment Expense"/>
    <s v="Operations &amp; Maintenance"/>
    <m/>
    <d v="2021-02-23T00:00:00"/>
    <s v="Sewer - Chemicals"/>
    <s v="Sewer"/>
    <n v="718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7286-44-"/>
    <n v="52.13"/>
    <m/>
    <n v="52.1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287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288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9"/>
    <m/>
    <n v="1465.89"/>
    <s v="KY-Herrington Haven : KY-Herrington Haven-WW"/>
    <x v="22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7"/>
    <m/>
    <n v="1465.87"/>
    <s v="KY-Persimmon Ridge : KY-Persimmon Ridge-WW"/>
    <x v="2"/>
    <s v="No"/>
    <s v="Water and 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7"/>
    <m/>
    <n v="1465.87"/>
    <s v="KY-Woodland Acres : KY-Woodland Acres-WW"/>
    <x v="24"/>
    <s v="No"/>
    <s v="Water and 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7"/>
    <m/>
    <n v="1465.87"/>
    <s v="KY-Delaplain Disposal : KY-Delaplain Disposal-WW"/>
    <x v="3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Herrington Haven : KY-Herrington Haven-WW"/>
    <x v="22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Persimmon Ridge : KY-Persimmon Ridge-WW"/>
    <x v="2"/>
    <s v="No"/>
    <s v="Water and 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Woodland Acres : KY-Woodland Acres-WW"/>
    <x v="24"/>
    <s v="No"/>
    <s v="Water and 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Delaplain Disposal : KY-Delaplain Disposal-WW"/>
    <x v="3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923400"/>
    <s v="Expense"/>
    <s v="AP-5083333-"/>
    <n v="1277.5"/>
    <m/>
    <n v="1277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32"/>
    <d v="2022-07-31T00:00:00"/>
    <m/>
    <d v="2022-07-01T00:00:00"/>
    <s v="Journal"/>
    <s v="JE561"/>
    <s v="Journal"/>
    <s v="Bluegrass Water"/>
    <m/>
    <n v="183002"/>
    <s v="Other Asset"/>
    <s v="AP-5083334-"/>
    <n v="993.95"/>
    <m/>
    <n v="993.95"/>
    <s v="KY-Yung Farm"/>
    <x v="26"/>
    <s v="Yes"/>
    <s v="Water and 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4032"/>
    <d v="2022-07-31T00:00:00"/>
    <m/>
    <d v="2022-07-01T00:00:00"/>
    <s v="Journal"/>
    <s v="JE561"/>
    <s v="Journal"/>
    <s v="Bluegrass Water"/>
    <m/>
    <n v="183002"/>
    <s v="Other Asset"/>
    <s v="AP-5083334-"/>
    <n v="993.95"/>
    <m/>
    <n v="993.95"/>
    <s v="KY-Commonwealth"/>
    <x v="27"/>
    <s v="Yes"/>
    <s v="Water and 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4032"/>
    <d v="2022-07-31T00:00:00"/>
    <m/>
    <d v="2022-07-01T00:00:00"/>
    <s v="Journal"/>
    <s v="JE561"/>
    <s v="Journal"/>
    <s v="Bluegrass Water"/>
    <m/>
    <n v="715300"/>
    <s v="Expense"/>
    <s v="AP-22.07.15 (2227) EFT-"/>
    <n v="126.64"/>
    <m/>
    <n v="126.6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15 (2292) EFT-"/>
    <n v="696.61"/>
    <m/>
    <n v="696.6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20000"/>
    <s v="Expense"/>
    <s v="AP-22.07.18 (4012) EFT-"/>
    <n v="57.84"/>
    <m/>
    <n v="57.84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032"/>
    <d v="2022-07-31T00:00:00"/>
    <m/>
    <d v="2022-07-01T00:00:00"/>
    <s v="Journal"/>
    <s v="JE561"/>
    <s v="Journal"/>
    <s v="Bluegrass Water"/>
    <m/>
    <n v="715300"/>
    <s v="Expense"/>
    <s v="AP-22.07.18 (4038) EFT-"/>
    <n v="1288.7"/>
    <m/>
    <n v="1288.7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32"/>
    <d v="2022-07-31T00:00:00"/>
    <m/>
    <d v="2022-07-01T00:00:00"/>
    <s v="Journal"/>
    <s v="JE561"/>
    <s v="Journal"/>
    <s v="Bluegrass Water"/>
    <m/>
    <n v="635000"/>
    <s v="Expense"/>
    <s v="AP-E22002590-"/>
    <n v="255"/>
    <m/>
    <n v="25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591-"/>
    <n v="255"/>
    <m/>
    <n v="25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592-"/>
    <n v="255"/>
    <m/>
    <n v="25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62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68-44-"/>
    <n v="195.48"/>
    <m/>
    <n v="195.4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0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2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3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4-44-"/>
    <n v="154.97"/>
    <m/>
    <n v="154.9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0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1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2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3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4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5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206"/>
    <s v="Expense"/>
    <s v="AP-2294-"/>
    <n v="1399.35"/>
    <m/>
    <n v="1399.35"/>
    <s v="KY-Darlington Creek : KY-Darlington Creek-WW"/>
    <x v="25"/>
    <s v="No"/>
    <s v="Wastewater"/>
    <s v="TNT Technologies Inc"/>
    <m/>
    <m/>
    <s v="Sewer - Maintenance"/>
    <m/>
    <s v="Sewer Maint Collection Exp"/>
    <s v="Operations &amp; Maintenance"/>
    <s v="TNT Technologies Inc"/>
    <d v="2022-03-31T00:00:00"/>
    <s v="Sewer - Collection Maint - Maint Customer Services"/>
    <s v="Sewer"/>
    <n v="730206"/>
    <s v="Darlington Creek HOA"/>
  </r>
  <r>
    <n v="4032"/>
    <d v="2022-07-31T00:00:00"/>
    <m/>
    <d v="2022-07-01T00:00:00"/>
    <s v="Journal"/>
    <s v="JE561"/>
    <s v="Journal"/>
    <s v="Bluegrass Water"/>
    <m/>
    <n v="730206"/>
    <s v="Expense"/>
    <s v="AP-2294-Based On A/P Invoices 70626."/>
    <m/>
    <n v="1399.35"/>
    <n v="-1399.35"/>
    <s v="KY-Darlington Creek : KY-Darlington Creek-WW"/>
    <x v="25"/>
    <s v="No"/>
    <s v="Wastewater"/>
    <s v="TNT Technologies Inc"/>
    <m/>
    <m/>
    <s v="Sewer - Maintenance"/>
    <m/>
    <s v="Sewer Maint Collection Exp"/>
    <s v="Operations &amp; Maintenance"/>
    <s v="TNT Technologies Inc"/>
    <d v="2022-03-31T00:00:00"/>
    <s v="Sewer - Collection Maint - Maint Customer Services"/>
    <s v="Sewer"/>
    <n v="730206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2294-"/>
    <n v="1399.35"/>
    <m/>
    <n v="1399.35"/>
    <s v="KY-Darlington Creek : KY-Darlington Creek-WW"/>
    <x v="25"/>
    <s v="No"/>
    <s v="Wastewater"/>
    <s v="TNT Technologies Inc"/>
    <m/>
    <m/>
    <s v="ZZ-IGNORE"/>
    <m/>
    <s v="PPE"/>
    <s v="Property, Plant &amp; Equipment, Net"/>
    <s v="TNT Technologies Inc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AP-BG-2021-004 2217564.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56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756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0 (0002) EFT-"/>
    <n v="177.01"/>
    <m/>
    <n v="177.01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1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2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7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32"/>
    <d v="2022-07-31T00:00:00"/>
    <m/>
    <d v="2022-07-01T00:00:00"/>
    <s v="Journal"/>
    <s v="JE561"/>
    <s v="Journal"/>
    <s v="Bluegrass Water"/>
    <m/>
    <n v="730000"/>
    <s v="Expense"/>
    <s v="AP-2217708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10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9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615100"/>
    <s v="Expense"/>
    <s v="AP-22.07.22 (5770) EFT-"/>
    <n v="26.46"/>
    <m/>
    <n v="26.4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32"/>
    <d v="2022-07-31T00:00:00"/>
    <m/>
    <d v="2022-07-01T00:00:00"/>
    <s v="Journal"/>
    <s v="JE561"/>
    <s v="Journal"/>
    <s v="Bluegrass Water"/>
    <m/>
    <n v="615100"/>
    <s v="Expense"/>
    <s v="AP-22.07.22 (5771) EFT-"/>
    <n v="552.87"/>
    <m/>
    <n v="552.87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32"/>
    <d v="2022-07-31T00:00:00"/>
    <m/>
    <d v="2022-07-01T00:00:00"/>
    <s v="Journal"/>
    <s v="JE561"/>
    <s v="Journal"/>
    <s v="Bluegrass Water"/>
    <m/>
    <n v="715300"/>
    <s v="Expense"/>
    <s v="AP-22.07.22 (5863) EFT-"/>
    <n v="3347.75"/>
    <m/>
    <n v="3347.75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0993-002855276-"/>
    <n v="145.01"/>
    <m/>
    <n v="145.0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5 (3006) EFT-"/>
    <n v="2756.4"/>
    <m/>
    <n v="2756.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5) EFT-"/>
    <n v="24.83"/>
    <m/>
    <n v="24.8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4) EFT-"/>
    <n v="89.1"/>
    <m/>
    <n v="89.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3) EFT-"/>
    <n v="92.44"/>
    <m/>
    <n v="92.4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20000"/>
    <s v="Expense"/>
    <s v="AP-22.07.25 (3002) EFT-"/>
    <n v="139.78"/>
    <m/>
    <n v="139.78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1) EFT-"/>
    <n v="42.62"/>
    <m/>
    <n v="42.6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618000"/>
    <s v="Expense"/>
    <s v="AP-6247138-"/>
    <n v="1346.51"/>
    <m/>
    <n v="1346.51"/>
    <s v="KY-Homestead"/>
    <x v="4"/>
    <s v="Yes"/>
    <s v="Water"/>
    <m/>
    <m/>
    <m/>
    <s v="Water - Chemicals"/>
    <m/>
    <s v="Water Treatment Expense"/>
    <s v="Operations &amp; Maintenance"/>
    <m/>
    <m/>
    <s v="Water - Chemicals"/>
    <s v="Water"/>
    <n v="618000"/>
    <s v="Homestead Estates "/>
  </r>
  <r>
    <n v="4032"/>
    <d v="2022-07-31T00:00:00"/>
    <m/>
    <d v="2022-07-01T00:00:00"/>
    <s v="Journal"/>
    <s v="JE561"/>
    <s v="Journal"/>
    <s v="Bluegrass Water"/>
    <m/>
    <n v="715300"/>
    <s v="Expense"/>
    <s v="AP-22.07.25 (3102) EFT-"/>
    <n v="147.57"/>
    <m/>
    <n v="147.57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5 (3202) EFT-"/>
    <n v="706.9"/>
    <m/>
    <n v="706.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46-44-"/>
    <n v="331.88"/>
    <m/>
    <n v="331.8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32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33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31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20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32"/>
    <d v="2022-07-31T00:00:00"/>
    <m/>
    <d v="2022-07-01T00:00:00"/>
    <s v="Journal"/>
    <s v="JE561"/>
    <s v="Journal"/>
    <s v="Bluegrass Water"/>
    <m/>
    <n v="618000"/>
    <s v="Expense"/>
    <s v="AP-6248331-"/>
    <n v="321.74"/>
    <m/>
    <n v="321.74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26 (225531)-"/>
    <n v="109.14"/>
    <m/>
    <n v="109.1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26 (225519)-"/>
    <n v="228.93"/>
    <m/>
    <n v="228.93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26 (247012)-"/>
    <n v="269.14"/>
    <m/>
    <n v="269.14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715300"/>
    <s v="Expense"/>
    <s v="AP-22.07.26 (1350) EFT-"/>
    <n v="194.78"/>
    <m/>
    <n v="194.7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6 (1351) EFT-"/>
    <n v="22.42"/>
    <m/>
    <n v="22.4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32"/>
    <d v="2022-07-31T00:00:00"/>
    <m/>
    <d v="2022-07-01T00:00:00"/>
    <s v="Journal"/>
    <s v="JE561"/>
    <s v="Journal"/>
    <s v="Bluegrass Water"/>
    <m/>
    <n v="720000"/>
    <s v="Expense"/>
    <s v="AP-22.07.26 (1352) EFT-"/>
    <n v="21.89"/>
    <m/>
    <n v="21.89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6 (4002) Late Fee-"/>
    <n v="4.24"/>
    <m/>
    <n v="4.24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4032"/>
    <d v="2022-07-31T00:00:00"/>
    <m/>
    <d v="2022-07-01T00:00:00"/>
    <s v="Journal"/>
    <s v="JE561"/>
    <s v="Journal"/>
    <s v="Bluegrass Water"/>
    <m/>
    <n v="105001"/>
    <s v="Fixed Asset"/>
    <s v="AP-2306-"/>
    <n v="10707.4"/>
    <m/>
    <n v="10707.4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7 (4000) EFT-"/>
    <n v="156.09"/>
    <m/>
    <n v="156.09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2302-"/>
    <n v="1723.78"/>
    <m/>
    <n v="1723.78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032"/>
    <d v="2022-07-31T00:00:00"/>
    <m/>
    <d v="2022-07-01T00:00:00"/>
    <s v="Journal"/>
    <s v="JE561"/>
    <s v="Journal"/>
    <s v="Bluegrass Water"/>
    <m/>
    <n v="720000"/>
    <s v="Expense"/>
    <s v="AP-22.07.26 (5000) EFT-"/>
    <n v="58.82"/>
    <m/>
    <n v="58.8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32"/>
    <d v="2022-07-31T00:00:00"/>
    <m/>
    <d v="2022-07-01T00:00:00"/>
    <s v="Journal"/>
    <s v="JE561"/>
    <s v="Journal"/>
    <s v="Bluegrass Water"/>
    <m/>
    <n v="715300"/>
    <s v="Expense"/>
    <s v="AP-22.07.26 (3244) EFT-"/>
    <n v="855.17"/>
    <m/>
    <n v="855.17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53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4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6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923400"/>
    <s v="Expense"/>
    <s v="AP-475293 KKY-"/>
    <n v="264.16000000000003"/>
    <m/>
    <n v="264.16000000000003"/>
    <s v="KY-Bluegrass"/>
    <x v="1"/>
    <s v="No"/>
    <s v="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032"/>
    <d v="2022-07-31T00:00:00"/>
    <m/>
    <d v="2022-07-01T00:00:00"/>
    <s v="Journal"/>
    <s v="JE561"/>
    <s v="Journal"/>
    <s v="Bluegrass Water"/>
    <m/>
    <n v="720000"/>
    <s v="Expense"/>
    <s v="AP-22.07.28 (8004) EFT-"/>
    <n v="381.43"/>
    <m/>
    <n v="381.43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032"/>
    <d v="2022-07-31T00:00:00"/>
    <m/>
    <d v="2022-07-01T00:00:00"/>
    <s v="Journal"/>
    <s v="JE561"/>
    <s v="Journal"/>
    <s v="Bluegrass Water"/>
    <m/>
    <n v="730000"/>
    <s v="Expense"/>
    <s v="AP-2218393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8 (2219) EFT-"/>
    <n v="3110.93"/>
    <m/>
    <n v="3110.9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8 (3984) EFT-"/>
    <n v="161.06"/>
    <m/>
    <n v="161.06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032"/>
    <d v="2022-07-31T00:00:00"/>
    <m/>
    <d v="2022-07-01T00:00:00"/>
    <s v="Journal"/>
    <s v="JE561"/>
    <s v="Journal"/>
    <s v="Bluegrass Water"/>
    <m/>
    <n v="718000"/>
    <s v="Expense"/>
    <s v="AP-6154409 CM-"/>
    <m/>
    <n v="2254.2800000000002"/>
    <n v="-2254.2800000000002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032"/>
    <d v="2022-07-31T00:00:00"/>
    <m/>
    <d v="2022-07-01T00:00:00"/>
    <s v="Journal"/>
    <s v="JE561"/>
    <s v="Journal"/>
    <s v="Bluegrass Water"/>
    <m/>
    <n v="615100"/>
    <s v="Expense"/>
    <s v="AP-22.07.29 (8600) EFT-"/>
    <n v="76"/>
    <m/>
    <n v="76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032"/>
    <d v="2022-07-31T00:00:00"/>
    <m/>
    <d v="2022-07-01T00:00:00"/>
    <s v="Journal"/>
    <s v="JE561"/>
    <s v="Journal"/>
    <s v="Bluegrass Water"/>
    <m/>
    <n v="718000"/>
    <s v="Expense"/>
    <s v="AP-6251984-"/>
    <n v="2022.09"/>
    <m/>
    <n v="2022.09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032"/>
    <d v="2022-07-31T00:00:00"/>
    <m/>
    <d v="2022-07-01T00:00:00"/>
    <s v="Journal"/>
    <s v="JE561"/>
    <s v="Journal"/>
    <s v="Bluegrass Water"/>
    <m/>
    <n v="166000"/>
    <s v="Other Current Asset"/>
    <s v="AP-1568-"/>
    <n v="1295.04"/>
    <m/>
    <n v="1295.04"/>
    <s v="KY-Homestead"/>
    <x v="4"/>
    <s v="Yes"/>
    <s v="Wastewater"/>
    <s v="Scott County Sheriff"/>
    <m/>
    <m/>
    <s v="ZZ-IGNORE"/>
    <m/>
    <s v="Other Assets"/>
    <s v="Other Current Assets"/>
    <s v="Scott County Sheriff"/>
    <m/>
    <s v="Prepayments"/>
    <m/>
    <n v="166000"/>
    <s v="Homestead Estates "/>
  </r>
  <r>
    <n v="4032"/>
    <d v="2022-07-31T00:00:00"/>
    <m/>
    <d v="2022-07-01T00:00:00"/>
    <s v="Journal"/>
    <s v="JE561"/>
    <s v="Journal"/>
    <s v="Bluegrass Water"/>
    <m/>
    <n v="715300"/>
    <s v="Expense"/>
    <s v="AP-22.07.29 (2342) EFT-"/>
    <n v="60.26"/>
    <m/>
    <n v="60.2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9 (2326) EFT-"/>
    <n v="111.14"/>
    <m/>
    <n v="111.1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9 (9496) EFT-"/>
    <n v="581.87"/>
    <m/>
    <n v="581.87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032"/>
    <d v="2022-07-31T00:00:00"/>
    <m/>
    <d v="2022-07-01T00:00:00"/>
    <s v="Journal"/>
    <s v="JE561"/>
    <s v="Journal"/>
    <s v="Bluegrass Water"/>
    <m/>
    <n v="720000"/>
    <s v="Expense"/>
    <s v="AP--8600-"/>
    <m/>
    <n v="7.0000000000000007E-2"/>
    <n v="-7.0000000000000007E-2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4032"/>
    <d v="2022-07-31T00:00:00"/>
    <m/>
    <d v="2022-07-01T00:00:00"/>
    <s v="Journal"/>
    <s v="JE561"/>
    <s v="Journal"/>
    <s v="Bluegrass Water"/>
    <m/>
    <n v="715300"/>
    <s v="Expense"/>
    <s v="AP-22.07.31 (0096) EFT-"/>
    <n v="37.04"/>
    <m/>
    <n v="37.04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032"/>
    <d v="2022-07-31T00:00:00"/>
    <m/>
    <d v="2022-07-01T00:00:00"/>
    <s v="Journal"/>
    <s v="JE561"/>
    <s v="Journal"/>
    <s v="Bluegrass Water"/>
    <m/>
    <n v="715300"/>
    <s v="Expense"/>
    <s v="AP-220731 (326)-"/>
    <n v="94.4"/>
    <m/>
    <n v="94.4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715300"/>
    <s v="Expense"/>
    <s v="AP-22.07.31 (4000) Service Fee-"/>
    <n v="4.29"/>
    <m/>
    <n v="4.29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032"/>
    <d v="2022-07-31T00:00:00"/>
    <m/>
    <d v="2022-07-01T00:00:00"/>
    <s v="Journal"/>
    <s v="JE561"/>
    <s v="Journal"/>
    <s v="Bluegrass Water"/>
    <m/>
    <n v="720000"/>
    <s v="Expense"/>
    <s v="AP-22.07.31 (5000) Service Fee-"/>
    <n v="2.02"/>
    <m/>
    <n v="2.0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32"/>
    <d v="2022-07-31T00:00:00"/>
    <m/>
    <d v="2022-07-01T00:00:00"/>
    <s v="Journal"/>
    <s v="JE561"/>
    <s v="Journal"/>
    <s v="Bluegrass Water"/>
    <m/>
    <n v="615100"/>
    <s v="Expense"/>
    <s v="AP-22.07.31 (227319)-"/>
    <n v="124.39"/>
    <m/>
    <n v="124.3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31 (226516)-"/>
    <n v="254.19"/>
    <m/>
    <n v="254.1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720000"/>
    <s v="Expense"/>
    <s v="AP-22.07.31 (4002)-"/>
    <n v="64.48"/>
    <m/>
    <n v="64.48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032"/>
    <d v="2022-07-31T00:00:00"/>
    <m/>
    <d v="2022-07-01T00:00:00"/>
    <s v="Journal"/>
    <s v="JE561"/>
    <s v="Journal"/>
    <s v="Bluegrass Water"/>
    <m/>
    <n v="730204"/>
    <s v="Expense"/>
    <s v="AP-200656111-"/>
    <n v="166.5"/>
    <m/>
    <n v="166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32"/>
    <d v="2022-07-31T00:00:00"/>
    <m/>
    <d v="2022-07-01T00:00:00"/>
    <s v="Journal"/>
    <s v="JE561"/>
    <s v="Journal"/>
    <s v="Bluegrass Water"/>
    <m/>
    <n v="720000"/>
    <s v="Expense"/>
    <s v="AP-22.07.31 (7532) EFT-"/>
    <n v="323.91000000000003"/>
    <m/>
    <n v="323.91000000000003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032"/>
    <d v="2022-07-31T00:00:00"/>
    <m/>
    <d v="2022-07-01T00:00:00"/>
    <s v="Journal"/>
    <s v="JE561"/>
    <s v="Journal"/>
    <s v="Bluegrass Water"/>
    <m/>
    <n v="615100"/>
    <s v="Expense"/>
    <s v="AP-22.07.31 (5385) EFT-"/>
    <n v="871"/>
    <m/>
    <n v="871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32"/>
    <d v="2022-07-31T00:00:00"/>
    <m/>
    <d v="2022-07-01T00:00:00"/>
    <s v="Journal"/>
    <s v="JE561"/>
    <s v="Journal"/>
    <s v="Bluegrass Water"/>
    <m/>
    <n v="183002"/>
    <s v="Other Asset"/>
    <s v="AP-476798JHF-"/>
    <n v="519.78"/>
    <m/>
    <n v="519.78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032"/>
    <d v="2022-07-31T00:00:00"/>
    <m/>
    <d v="2022-07-01T00:00:00"/>
    <s v="Journal"/>
    <s v="JE561"/>
    <s v="Journal"/>
    <s v="Bluegrass Water"/>
    <m/>
    <n v="618000"/>
    <s v="Expense"/>
    <s v="AP-6205732-"/>
    <n v="331.07"/>
    <m/>
    <n v="331.07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032"/>
    <d v="2022-07-31T00:00:00"/>
    <m/>
    <d v="2022-07-01T00:00:00"/>
    <s v="Journal"/>
    <s v="JE561"/>
    <s v="Journal"/>
    <s v="Bluegrass Water"/>
    <m/>
    <n v="715300"/>
    <s v="Expense"/>
    <s v="AP-22.07.31 (2001) EFT-"/>
    <n v="366.08"/>
    <m/>
    <n v="366.0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924400"/>
    <s v="Expense"/>
    <s v="Journal Entry-92591 22.06.2022 Insurance Accrual(Reversal) - 94611"/>
    <m/>
    <n v="1110.7"/>
    <n v="-1110.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591 22.06.2022 Insurance Accrual(Reversal) - 94611"/>
    <n v="1110.7"/>
    <m/>
    <n v="1110.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32"/>
    <d v="2022-07-31T00:00:00"/>
    <m/>
    <d v="2022-07-01T00:00:00"/>
    <s v="Journal"/>
    <s v="JE561"/>
    <s v="Journal"/>
    <s v="Bluegrass Water"/>
    <m/>
    <n v="923500"/>
    <s v="Expense"/>
    <s v="Journal Entry-92744 BG-22.06 Accruals(Reversal) - 95034"/>
    <m/>
    <n v="838"/>
    <n v="-838"/>
    <s v="KY-Bluegrass"/>
    <x v="1"/>
    <s v="No"/>
    <s v="Water and Wastewater"/>
    <m/>
    <m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838"/>
    <m/>
    <n v="83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571.66999999999996"/>
    <n v="-571.66999999999996"/>
    <s v="KY-Airview : KY-Airview-WW"/>
    <x v="5"/>
    <s v="No"/>
    <s v="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Airview : KY-Airview-WW"/>
    <x v="5"/>
    <s v="No"/>
    <s v="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186.67"/>
    <n v="-186.67"/>
    <s v="KY-Airview : KY-Airview-WW"/>
    <x v="5"/>
    <s v="No"/>
    <s v="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32"/>
    <d v="2022-07-31T00:00:00"/>
    <m/>
    <d v="2022-07-01T00:00:00"/>
    <s v="Journal"/>
    <s v="JE561"/>
    <s v="Journal"/>
    <s v="Bluegrass Water"/>
    <m/>
    <n v="730202"/>
    <s v="Expense"/>
    <s v="Journal Entry-92744 BG-22.06 Accruals(Reversal) - 95034"/>
    <m/>
    <n v="93.33"/>
    <n v="-93.33"/>
    <s v="KY-Airview : KY-Airview-WW"/>
    <x v="5"/>
    <s v="No"/>
    <s v="Water"/>
    <m/>
    <m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280"/>
    <n v="-280"/>
    <s v="KY-Brocklyn : KY-Brocklyn-WW"/>
    <x v="6"/>
    <s v="No"/>
    <s v="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46.67"/>
    <n v="-46.67"/>
    <s v="KY-Brocklyn : KY-Brocklyn-WW"/>
    <x v="6"/>
    <s v="No"/>
    <s v="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140"/>
    <n v="-140"/>
    <s v="KY-Brocklyn : KY-Brocklyn-WW"/>
    <x v="6"/>
    <s v="No"/>
    <s v="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140"/>
    <n v="-140"/>
    <s v="KY-Brocklyn : KY-Brocklyn-WW"/>
    <x v="6"/>
    <s v="No"/>
    <s v="Water"/>
    <m/>
    <m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346.67"/>
    <n v="-1346.67"/>
    <s v="KY-Brocklyn : KY-Brocklyn-WW"/>
    <x v="6"/>
    <s v="No"/>
    <s v="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32"/>
    <d v="2022-07-31T00:00:00"/>
    <m/>
    <d v="2022-07-01T00:00:00"/>
    <s v="Journal"/>
    <s v="JE561"/>
    <s v="Journal"/>
    <s v="Bluegrass Water"/>
    <m/>
    <n v="630608"/>
    <s v="Expense"/>
    <s v="Journal Entry-92744 BG-22.06 Accruals(Reversal) - 95034"/>
    <m/>
    <n v="242.44"/>
    <n v="-242.44"/>
    <s v="KY-Center Ridge : KY-Center Ridge-W"/>
    <x v="12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20100"/>
    <s v="Expense"/>
    <s v="Journal Entry-92744 BG-22.06 Accruals(Reversal) - 95034"/>
    <m/>
    <n v="46.67"/>
    <n v="-46.67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032"/>
    <d v="2022-07-31T00:00:00"/>
    <m/>
    <d v="2022-07-01T00:00:00"/>
    <s v="Journal"/>
    <s v="JE561"/>
    <s v="Journal"/>
    <s v="Bluegrass Water"/>
    <m/>
    <n v="620200"/>
    <s v="Expense"/>
    <s v="Journal Entry-92744 BG-22.06 Accruals(Reversal) - 95034"/>
    <m/>
    <n v="80.67"/>
    <n v="-80.67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4032"/>
    <d v="2022-07-31T00:00:00"/>
    <m/>
    <d v="2022-07-01T00:00:00"/>
    <s v="Journal"/>
    <s v="JE561"/>
    <s v="Journal"/>
    <s v="Bluegrass Water"/>
    <m/>
    <n v="620000"/>
    <s v="Expense"/>
    <s v="Journal Entry-92744 BG-22.06 Accruals(Reversal) - 95034"/>
    <m/>
    <n v="74.39"/>
    <n v="-74.39"/>
    <s v="KY-Center Ridge : KY-Center Ridge 2-W"/>
    <x v="13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2744 BG-22.06 Accruals(Reversal) - 95034"/>
    <m/>
    <n v="101.6"/>
    <n v="-101.6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100"/>
    <s v="Expense"/>
    <s v="Journal Entry-92744 BG-22.06 Accruals(Reversal) - 95034"/>
    <m/>
    <n v="163.33000000000001"/>
    <n v="-163.33000000000001"/>
    <s v="KY-Center Ridge : KY-Center Ridge 2-W"/>
    <x v="13"/>
    <s v="No"/>
    <s v="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Journal Entry-92744 BG-22.06 Accruals(Reversal) - 95034"/>
    <m/>
    <n v="553.33000000000004"/>
    <n v="-553.33000000000004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2744 BG-22.06 Accruals(Reversal) - 95034"/>
    <m/>
    <n v="180"/>
    <n v="-180"/>
    <s v="KY-Center Ridge : KY-Center Ridge 2-W"/>
    <x v="13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0100"/>
    <s v="Expense"/>
    <s v="Journal Entry-92744 BG-22.06 Accruals(Reversal) - 95034"/>
    <m/>
    <n v="200.67"/>
    <n v="-200.67"/>
    <s v="KY-Center Ridge : KY-Center Ridge 3-W"/>
    <x v="14"/>
    <s v="No"/>
    <s v="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2744 BG-22.06 Accruals(Reversal) - 95034"/>
    <m/>
    <n v="40"/>
    <n v="-40"/>
    <s v="KY-Center Ridge : KY-Center Ridge 3-W"/>
    <x v="14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100"/>
    <s v="Expense"/>
    <s v="Journal Entry-92744 BG-22.06 Accruals(Reversal) - 95034"/>
    <m/>
    <n v="280"/>
    <n v="-280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2744 BG-22.06 Accruals(Reversal) - 95034"/>
    <m/>
    <n v="46.67"/>
    <n v="-46.67"/>
    <s v="KY-Center Ridge : KY-Center Ridge 4-W"/>
    <x v="15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720000"/>
    <s v="Expense"/>
    <s v="Journal Entry-92744 BG-22.06 Accruals(Reversal) - 95034"/>
    <m/>
    <n v="17889.57"/>
    <n v="-17889.57"/>
    <s v="KY-Darlington Creek : KY-Darlington Creek-WW"/>
    <x v="25"/>
    <s v="No"/>
    <s v="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Journal Entry-92744 BG-22.06 Accruals(Reversal) - 95034"/>
    <m/>
    <n v="46.67"/>
    <n v="-46.67"/>
    <s v="KY-Delaplain Disposal : KY-Delaplain Disposal-WW"/>
    <x v="3"/>
    <s v="No"/>
    <s v="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233.33"/>
    <n v="-233.33"/>
    <s v="KY-Delaplain Disposal : KY-Delaplain Disposal-WW"/>
    <x v="3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140"/>
    <n v="-140"/>
    <s v="KY-Delaplain Disposal : KY-Delaplain Disposal-WW"/>
    <x v="3"/>
    <s v="No"/>
    <s v="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37.770000000000003"/>
    <n v="-37.770000000000003"/>
    <s v="KY-Delaplain Disposal : KY-Delaplain Disposal-WW"/>
    <x v="3"/>
    <s v="No"/>
    <s v="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050"/>
    <n v="-1050"/>
    <s v="KY-Delaplain Disposal : KY-Delaplain Disposal-WW"/>
    <x v="3"/>
    <s v="No"/>
    <s v="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513.33000000000004"/>
    <n v="-513.33000000000004"/>
    <s v="KY-Fox Run : KY-Fox Run-WW"/>
    <x v="7"/>
    <s v="No"/>
    <s v="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280"/>
    <n v="-280"/>
    <s v="KY-Fox Run : KY-Fox Run-WW"/>
    <x v="7"/>
    <s v="No"/>
    <s v="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93.33"/>
    <n v="-93.33"/>
    <s v="KY-Fox Run : KY-Fox Run-WW"/>
    <x v="7"/>
    <s v="No"/>
    <s v="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46.67"/>
    <n v="-46.67"/>
    <s v="KY-Marshall Co. Environmental : KY-Golden Acres-WW"/>
    <x v="8"/>
    <s v="No"/>
    <s v="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93.33"/>
    <n v="-93.33"/>
    <s v="KY-Marshall Co. Environmental : KY-Golden Acres-WW"/>
    <x v="8"/>
    <s v="No"/>
    <s v="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32"/>
    <d v="2022-07-31T00:00:00"/>
    <m/>
    <d v="2022-07-01T00:00:00"/>
    <s v="Journal"/>
    <s v="JE561"/>
    <s v="Journal"/>
    <s v="Bluegrass Water"/>
    <m/>
    <n v="718000"/>
    <s v="Expense"/>
    <s v="Journal Entry-92744 BG-22.06 Accruals(Reversal) - 95034"/>
    <m/>
    <n v="262.35000000000002"/>
    <n v="-262.35000000000002"/>
    <s v="KY-Marshall Co. Environmental : KY-Great Oaks-WW"/>
    <x v="9"/>
    <s v="No"/>
    <s v="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30206"/>
    <s v="Expense"/>
    <s v="Journal Entry-92744 BG-22.06 Accruals(Reversal) - 95034"/>
    <m/>
    <n v="46.67"/>
    <n v="-46.67"/>
    <s v="KY-Marshall Co. Environmental : KY-Great Oaks-WW"/>
    <x v="9"/>
    <s v="No"/>
    <s v="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513.33000000000004"/>
    <n v="-513.33000000000004"/>
    <s v="KY-Herrington Haven : KY-Herrington Haven-WW"/>
    <x v="22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40"/>
    <n v="-140"/>
    <s v="KY-Herrington Haven : KY-Herrington Haven-WW"/>
    <x v="22"/>
    <s v="No"/>
    <s v="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14.13"/>
    <n v="-14.13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956.67"/>
    <n v="-956.67"/>
    <s v="KY-Kingswood : KY-Kingswood-WW"/>
    <x v="10"/>
    <s v="No"/>
    <s v="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Kingswood : KY-Kingswood-WW"/>
    <x v="10"/>
    <s v="No"/>
    <s v="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46.67"/>
    <n v="-46.67"/>
    <s v="KY-Kingswood : KY-Kingswood-WW"/>
    <x v="10"/>
    <s v="No"/>
    <s v="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926.67"/>
    <n v="-926.67"/>
    <s v="KY-Kingswood : KY-Kingswood-WW"/>
    <x v="10"/>
    <s v="No"/>
    <s v="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116.67"/>
    <n v="-116.67"/>
    <s v="KY-Lake Columbia : KY-Lake Columbia-WW"/>
    <x v="11"/>
    <s v="No"/>
    <s v="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Lake Columbia : KY-Lake Columbia-WW"/>
    <x v="11"/>
    <s v="No"/>
    <s v="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653.33000000000004"/>
    <n v="-653.33000000000004"/>
    <s v="KY-Lake Columbia : KY-Lake Columbia-WW"/>
    <x v="11"/>
    <s v="No"/>
    <s v="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326.67"/>
    <n v="-326.67"/>
    <s v="KY-Homestead"/>
    <x v="4"/>
    <s v="Yes"/>
    <s v="Water"/>
    <m/>
    <m/>
    <m/>
    <s v="Sewer - Mowing &amp; Grounds Maintenance"/>
    <m/>
    <s v="Maint Treat &amp; Disposal"/>
    <s v="Operations &amp; Maintenance"/>
    <m/>
    <m/>
    <s v="Water - Mowing and Lawn Maintenance"/>
    <s v="Water"/>
    <n v="629000"/>
    <s v="Homestead Estates "/>
  </r>
  <r>
    <n v="4032"/>
    <d v="2022-07-31T00:00:00"/>
    <m/>
    <d v="2022-07-01T00:00:00"/>
    <s v="Journal"/>
    <s v="JE561"/>
    <s v="Journal"/>
    <s v="Bluegrass Water"/>
    <m/>
    <n v="730400"/>
    <s v="Expense"/>
    <s v="Journal Entry-92744 BG-22.06 Accruals(Reversal) - 95034"/>
    <m/>
    <n v="93.33"/>
    <n v="-93.33"/>
    <s v="KY-Homestead"/>
    <x v="4"/>
    <s v="Yes"/>
    <s v="Water"/>
    <m/>
    <m/>
    <m/>
    <s v="Sewer - Maintenance"/>
    <m/>
    <s v="Sewer Pumping Maint Exp"/>
    <s v="Operations &amp; Maintenance"/>
    <m/>
    <m/>
    <s v="Water - Treatment Maintenance"/>
    <s v="Water"/>
    <n v="630400"/>
    <s v="Homestead Estates 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186.67"/>
    <n v="-186.67"/>
    <s v="KY-Homestead"/>
    <x v="4"/>
    <s v="Yes"/>
    <s v="Water"/>
    <m/>
    <m/>
    <m/>
    <s v="Sewer - Maintenance"/>
    <m/>
    <s v="Sewer Treatment &amp; Disposal Expense"/>
    <s v="Operations &amp; Maintenance"/>
    <m/>
    <m/>
    <s v="Water - SoS Maint - Wells and Springs"/>
    <s v="Water"/>
    <n v="630203"/>
    <s v="Homestead Estates 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400"/>
    <n v="-1400"/>
    <s v="KY-Homestead"/>
    <x v="4"/>
    <s v="Yes"/>
    <s v="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793.35"/>
    <n v="-793.35"/>
    <s v="KY-Persimmon Ridge : KY-Persimmon Ridge-WW"/>
    <x v="2"/>
    <s v="No"/>
    <s v="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315"/>
    <n v="-315"/>
    <s v="KY-Persimmon Ridge : KY-Persimmon Ridge-WW"/>
    <x v="2"/>
    <s v="No"/>
    <s v="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90.59"/>
    <n v="-490.59"/>
    <s v="KY-Persimmon Ridge : KY-Persimmon Ridge-WW"/>
    <x v="2"/>
    <s v="No"/>
    <s v="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278.42"/>
    <n v="-278.42"/>
    <s v="KY-Persimmon Ridge : KY-Persimmon Ridge-WW"/>
    <x v="2"/>
    <s v="No"/>
    <s v="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93.33"/>
    <n v="-93.33"/>
    <s v="KY-Randview-WW"/>
    <x v="19"/>
    <s v="No"/>
    <s v="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32"/>
    <d v="2022-07-31T00:00:00"/>
    <m/>
    <d v="2022-07-01T00:00:00"/>
    <s v="Journal"/>
    <s v="JE561"/>
    <s v="Journal"/>
    <s v="Bluegrass Water"/>
    <m/>
    <n v="715300"/>
    <s v="Expense"/>
    <s v="Journal Entry-92744 BG-22.06 Accruals(Reversal) - 95034"/>
    <m/>
    <n v="256.67"/>
    <n v="-256.67"/>
    <s v="KY-River Bluffs : KY-River Bluffs-WW"/>
    <x v="17"/>
    <s v="No"/>
    <s v="Water"/>
    <m/>
    <m/>
    <m/>
    <s v="Sewer - Electric Utilities"/>
    <m/>
    <s v="Sewer Pumping Exp"/>
    <s v="Operations &amp; Maintenance"/>
    <m/>
    <d v="2020-05-01T00:00:00"/>
    <s v="Sewer - Purchased Power - Pumping"/>
    <s v="Sewer"/>
    <n v="715300"/>
    <s v="River Bluffs"/>
  </r>
  <r>
    <n v="4032"/>
    <d v="2022-07-31T00:00:00"/>
    <m/>
    <d v="2022-07-01T00:00:00"/>
    <s v="Journal"/>
    <s v="JE561"/>
    <s v="Journal"/>
    <s v="Bluegrass Water"/>
    <m/>
    <n v="718000"/>
    <s v="Expense"/>
    <s v="Journal Entry-92744 BG-22.06 Accruals(Reversal) - 95034"/>
    <m/>
    <n v="6.53"/>
    <n v="-6.53"/>
    <s v="KY-River Bluffs : KY-River Bluffs-WW"/>
    <x v="17"/>
    <s v="No"/>
    <s v="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032"/>
    <d v="2022-07-31T00:00:00"/>
    <m/>
    <d v="2022-07-01T00:00:00"/>
    <s v="Journal"/>
    <s v="JE561"/>
    <s v="Journal"/>
    <s v="Bluegrass Water"/>
    <m/>
    <n v="720000"/>
    <s v="Expense"/>
    <s v="Journal Entry-92744 BG-22.06 Accruals(Reversal) - 95034"/>
    <m/>
    <n v="14.58"/>
    <n v="-14.58"/>
    <s v="KY-River Bluffs : KY-River Bluffs-WW"/>
    <x v="17"/>
    <s v="No"/>
    <s v="Water"/>
    <m/>
    <m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233.33"/>
    <n v="-233.33"/>
    <s v="KY-River Bluffs : KY-River Bluffs-WW"/>
    <x v="17"/>
    <s v="No"/>
    <s v="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1026.67"/>
    <n v="-1026.67"/>
    <s v="KY-River Bluffs : KY-River Bluffs-WW"/>
    <x v="17"/>
    <s v="No"/>
    <s v="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32"/>
    <d v="2022-07-31T00:00:00"/>
    <m/>
    <d v="2022-07-01T00:00:00"/>
    <s v="Journal"/>
    <s v="JE561"/>
    <s v="Journal"/>
    <s v="Bluegrass Water"/>
    <m/>
    <n v="730400"/>
    <s v="Expense"/>
    <s v="Journal Entry-92744 BG-22.06 Accruals(Reversal) - 95034"/>
    <m/>
    <n v="280"/>
    <n v="-280"/>
    <s v="KY-River Bluffs : KY-River Bluffs-WW"/>
    <x v="17"/>
    <s v="No"/>
    <s v="Water"/>
    <m/>
    <m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840"/>
    <n v="-840"/>
    <s v="KY-River Bluffs : KY-River Bluffs-WW"/>
    <x v="17"/>
    <s v="No"/>
    <s v="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750"/>
    <n v="-750"/>
    <s v="KY-River Bluffs : KY-River Bluffs-WW"/>
    <x v="17"/>
    <s v="No"/>
    <s v="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746.67"/>
    <n v="-746.67"/>
    <s v="KY-Springcrest : KY-Springcrest-WW"/>
    <x v="23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186.67"/>
    <n v="-186.67"/>
    <s v="KY-Springcrest : KY-Springcrest-WW"/>
    <x v="23"/>
    <s v="No"/>
    <s v="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513.33000000000004"/>
    <n v="-513.33000000000004"/>
    <s v="KY-Springcrest : KY-Springcrest-WW"/>
    <x v="23"/>
    <s v="No"/>
    <s v="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93.33"/>
    <n v="-93.33"/>
    <s v="KY-Joann Estates : KY-Timberland-WW"/>
    <x v="16"/>
    <s v="No"/>
    <s v="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466.67"/>
    <n v="-466.67"/>
    <s v="KY-Woodland Acres : KY-Woodland Acres-WW"/>
    <x v="24"/>
    <s v="No"/>
    <s v="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354.67"/>
    <n v="-354.67"/>
    <s v="KY-Woodland Acres : KY-Woodland Acres-WW"/>
    <x v="24"/>
    <s v="No"/>
    <s v="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71.66999999999996"/>
    <m/>
    <n v="571.66999999999996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6.67"/>
    <m/>
    <n v="186.67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346.67"/>
    <m/>
    <n v="1346.67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42.44"/>
    <m/>
    <n v="242.44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80.67"/>
    <m/>
    <n v="80.6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4.39"/>
    <m/>
    <n v="74.39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01.6"/>
    <m/>
    <n v="101.6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63.33000000000001"/>
    <m/>
    <n v="163.33000000000001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53.33000000000004"/>
    <m/>
    <n v="553.33000000000004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0"/>
    <m/>
    <n v="180"/>
    <s v="KY-Center Ridge : KY-Center Ridge 2-W"/>
    <x v="13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00.67"/>
    <m/>
    <n v="200.67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0"/>
    <m/>
    <n v="40"/>
    <s v="KY-Center Ridge : KY-Center Ridge 3-W"/>
    <x v="14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Center Ridge : KY-Center Ridge 4-W"/>
    <x v="15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7889.57"/>
    <m/>
    <n v="17889.57"/>
    <s v="KY-Darlington Creek : KY-Darlington Creek-WW"/>
    <x v="25"/>
    <s v="No"/>
    <s v="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33.33"/>
    <m/>
    <n v="233.33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7.770000000000003"/>
    <m/>
    <n v="37.770000000000003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050"/>
    <m/>
    <n v="1050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13.33000000000004"/>
    <m/>
    <n v="513.33000000000004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Marshall Co. Environmental : KY-Golden Acres-WW"/>
    <x v="8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Marshall Co. Environmental : KY-Golden Acres-WW"/>
    <x v="8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62.35000000000002"/>
    <m/>
    <n v="262.35000000000002"/>
    <s v="KY-Marshall Co. Environmental : KY-Great Oaks-WW"/>
    <x v="9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Marshall Co. Environmental : KY-Great Oaks-WW"/>
    <x v="9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13.33000000000004"/>
    <m/>
    <n v="513.33000000000004"/>
    <s v="KY-Herrington Haven : KY-Herrington Haven-WW"/>
    <x v="22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Herrington Haven : KY-Herrington Haven-WW"/>
    <x v="22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.13"/>
    <m/>
    <n v="14.1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56.67"/>
    <m/>
    <n v="95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26.67"/>
    <m/>
    <n v="92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16.67"/>
    <m/>
    <n v="116.67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653.33000000000004"/>
    <m/>
    <n v="653.33000000000004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26.67"/>
    <m/>
    <n v="326.67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6.67"/>
    <m/>
    <n v="186.67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0"/>
    <m/>
    <n v="1400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93.35"/>
    <m/>
    <n v="793.35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15"/>
    <m/>
    <n v="315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90.59"/>
    <m/>
    <n v="490.59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78.42"/>
    <m/>
    <n v="278.42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Randview-WW"/>
    <x v="19"/>
    <s v="No"/>
    <s v="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56.67"/>
    <m/>
    <n v="256.67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6.53"/>
    <m/>
    <n v="6.53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.58"/>
    <m/>
    <n v="14.58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33.33"/>
    <m/>
    <n v="233.33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026.67"/>
    <m/>
    <n v="1026.67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840"/>
    <m/>
    <n v="84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50"/>
    <m/>
    <n v="75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46.67"/>
    <m/>
    <n v="746.67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6.67"/>
    <m/>
    <n v="186.67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13.33000000000004"/>
    <m/>
    <n v="513.33000000000004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Joann Estates : KY-Timberland-WW"/>
    <x v="16"/>
    <s v="No"/>
    <s v="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6.67"/>
    <m/>
    <n v="466.67"/>
    <s v="KY-Woodland Acres : KY-Woodland Acres-WW"/>
    <x v="24"/>
    <s v="No"/>
    <s v="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54.67"/>
    <m/>
    <n v="354.67"/>
    <s v="KY-Woodland Acres : KY-Woodland Acres-WW"/>
    <x v="24"/>
    <s v="No"/>
    <s v="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-W"/>
    <x v="12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 2-W"/>
    <x v="13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 3-W"/>
    <x v="14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 4-W"/>
    <x v="15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955 BG - Additional June 2022 Accruals(Reversal) - 952"/>
    <n v="16000"/>
    <m/>
    <n v="16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922000"/>
    <s v="Expense"/>
    <s v="Journal Entry-95336 BG - 22.07 - OHA &amp; Insurance Allocation"/>
    <n v="40040"/>
    <m/>
    <n v="4004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032"/>
    <d v="2022-07-31T00:00:00"/>
    <m/>
    <d v="2022-07-01T00:00:00"/>
    <s v="Journal"/>
    <s v="JE561"/>
    <s v="Journal"/>
    <s v="Bluegrass Water"/>
    <m/>
    <n v="924400"/>
    <s v="Expense"/>
    <s v="Journal Entry-95336 BG - 22.07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032"/>
    <d v="2022-07-31T00:00:00"/>
    <m/>
    <d v="2022-07-01T00:00:00"/>
    <s v="Journal"/>
    <s v="JE561"/>
    <s v="Journal"/>
    <s v="Bluegrass Water"/>
    <m/>
    <n v="233000"/>
    <s v="Long Term Liability"/>
    <s v="Journal Entry-95336 BG - 22.07 - OHA &amp; Insurance Allocation"/>
    <m/>
    <n v="40040"/>
    <n v="-4004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32"/>
    <d v="2022-07-31T00:00:00"/>
    <m/>
    <d v="2022-07-01T00:00:00"/>
    <s v="Journal"/>
    <s v="JE561"/>
    <s v="Journal"/>
    <s v="Bluegrass Water"/>
    <m/>
    <n v="233000"/>
    <s v="Long Term Liability"/>
    <s v="Journal Entry-95336 BG - 22.07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32"/>
    <d v="2022-07-31T00:00:00"/>
    <m/>
    <d v="2022-07-01T00:00:00"/>
    <s v="Journal"/>
    <s v="JE561"/>
    <s v="Journal"/>
    <s v="Bluegrass Water"/>
    <m/>
    <n v="241000"/>
    <s v="Other Current Liability"/>
    <s v="Journal Entry-95337 BG - 22.07.07 - Standard Sales Tax"/>
    <n v="1793.9"/>
    <m/>
    <n v="1793.9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37 BG - 22.07.07 - Standard Sales Tax"/>
    <m/>
    <n v="1793.9"/>
    <n v="-1793.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032"/>
    <d v="2022-07-31T00:00:00"/>
    <m/>
    <d v="2022-07-01T00:00:00"/>
    <s v="Journal"/>
    <s v="JE561"/>
    <s v="Journal"/>
    <s v="Bluegrass Water"/>
    <m/>
    <n v="928100"/>
    <s v="Expense"/>
    <s v="Journal Entry-95339 BG-22.07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032"/>
    <d v="2022-07-31T00:00:00"/>
    <m/>
    <d v="2022-07-01T00:00:00"/>
    <s v="Journal"/>
    <s v="JE561"/>
    <s v="Journal"/>
    <s v="Bluegrass Water"/>
    <m/>
    <n v="741000"/>
    <s v="Expense"/>
    <s v="Journal Entry-95339 BG-22.07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32"/>
    <d v="2022-07-31T00:00:00"/>
    <m/>
    <d v="2022-07-01T00:00:00"/>
    <s v="Journal"/>
    <s v="JE561"/>
    <s v="Journal"/>
    <s v="Bluegrass Water"/>
    <m/>
    <n v="924400"/>
    <s v="Expense"/>
    <s v="Journal Entry-95339 BG-22.07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032"/>
    <d v="2022-07-31T00:00:00"/>
    <m/>
    <d v="2022-07-01T00:00:00"/>
    <s v="Journal"/>
    <s v="JE561"/>
    <s v="Journal"/>
    <s v="Bluegrass Water"/>
    <m/>
    <n v="166000"/>
    <s v="Other Current Asset"/>
    <s v="Journal Entry-95339 BG - 22.07.06 - Standard Prepay"/>
    <m/>
    <n v="3946.85"/>
    <n v="-3946.8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909.17"/>
    <m/>
    <n v="909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57.38"/>
    <m/>
    <n v="157.3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79.42"/>
    <m/>
    <n v="1079.4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60.86000000000001"/>
    <m/>
    <n v="160.8600000000000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7.44"/>
    <m/>
    <n v="107.4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568.64"/>
    <m/>
    <n v="568.6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558.79"/>
    <m/>
    <n v="558.7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703.04"/>
    <m/>
    <n v="703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44.4"/>
    <m/>
    <n v="144.4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924.79"/>
    <m/>
    <n v="924.7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682.01"/>
    <m/>
    <n v="682.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680.14"/>
    <m/>
    <n v="1680.14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33.27000000000001"/>
    <m/>
    <n v="133.2700000000000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144.54"/>
    <m/>
    <n v="1144.5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237.1"/>
    <m/>
    <n v="237.1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323.48"/>
    <m/>
    <n v="1323.4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6.3"/>
    <m/>
    <n v="106.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597.20000000000005"/>
    <m/>
    <n v="597.2000000000000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5.6"/>
    <m/>
    <n v="105.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816.84"/>
    <m/>
    <n v="816.8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200.36"/>
    <m/>
    <n v="20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350.07"/>
    <m/>
    <n v="350.0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15.2"/>
    <m/>
    <n v="115.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14.44"/>
    <m/>
    <n v="114.4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95340 BG - 22.07.04 - Standard Depreciation"/>
    <m/>
    <n v="17305.98"/>
    <n v="-17305.9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41 BG - 22.07.01 - Standard Cash Transfer"/>
    <n v="104000"/>
    <m/>
    <n v="104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1 BG - 22.07.01 - Standard Cash Transfer"/>
    <m/>
    <n v="104000"/>
    <n v="-104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41 BG - 22.07.01 - Standard Cash Transfer"/>
    <n v="15608"/>
    <m/>
    <n v="1560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1 BG - 22.07.01 - Standard Cash Transfer"/>
    <m/>
    <n v="15608"/>
    <n v="-156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41 BG - 22.07.01 - Standard Cash Transfer"/>
    <n v="515.82000000000005"/>
    <m/>
    <n v="515.8200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341 BG - 22.07.01 - Standard Cash Transfer"/>
    <m/>
    <n v="515.82000000000005"/>
    <n v="-515.8200000000000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40.91999999999999"/>
    <m/>
    <n v="140.9199999999999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243.03"/>
    <m/>
    <n v="243.03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227.34"/>
    <m/>
    <n v="227.34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39.61000000000001"/>
    <m/>
    <n v="139.6100000000000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86.42"/>
    <m/>
    <n v="86.42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86.42"/>
    <m/>
    <n v="86.42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75.489999999999995"/>
    <m/>
    <n v="75.48999999999999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86.42"/>
    <m/>
    <n v="86.4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67.58"/>
    <m/>
    <n v="167.5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62.31"/>
    <m/>
    <n v="62.31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68.09"/>
    <m/>
    <n v="168.09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5342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142000"/>
    <s v="Accounts Receivable"/>
    <s v="Journal Entry-95343 BG - 22.07.02 - Standard Revenue"/>
    <n v="227754.37"/>
    <m/>
    <n v="227754.3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Homestead/Longview Water 22.07.02"/>
    <m/>
    <n v="26.77"/>
    <n v="-26.77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3 Water 22.07.02"/>
    <m/>
    <n v="4036.76"/>
    <n v="-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1 Water 22.07.02"/>
    <m/>
    <n v="6641.38"/>
    <n v="-6641.3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2 Water 22.07.02"/>
    <m/>
    <n v="8746.2199999999993"/>
    <n v="-8746.219999999999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4 Water 22.07.02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arriage Park Water 22.07.02"/>
    <n v="2.68"/>
    <m/>
    <n v="2.68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Airview Sewer 22.07.02"/>
    <m/>
    <n v="16930.18"/>
    <n v="-16930.1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Fox Run Sewer 22.07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Golden Acres Sewer 22.07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Persimmon Ridge Sewer 22.07.02"/>
    <m/>
    <n v="30171.53"/>
    <n v="-30171.5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Homestead/Longview Sewer 22.07.02"/>
    <m/>
    <n v="28017.63"/>
    <n v="-28017.6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Timberland Sewer 22.07.02"/>
    <m/>
    <n v="5842.99"/>
    <n v="-5842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River Bluffs Sewer 22.07.02"/>
    <m/>
    <n v="15302.66"/>
    <n v="-15302.6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Delaplain Sewer 22.07.02"/>
    <m/>
    <n v="39039"/>
    <n v="-3903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Brocklyn Sewer 22.07.02"/>
    <m/>
    <n v="12361.39"/>
    <n v="-12361.39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Lake Columbia Sewer 22.07.02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Great Oaks Sewer 22.07.02"/>
    <m/>
    <n v="13629.11"/>
    <n v="-13629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Kingswood Sewer 22.07.02"/>
    <m/>
    <n v="11090.13"/>
    <n v="-11090.1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Carriage Park Sewer 22.07.02"/>
    <m/>
    <n v="3140.77"/>
    <n v="-3140.77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Marshall Ridge Sewer 22.07.02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Herrington Haven Sewer 22.07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Springcrest Sewer 22.07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Woodland Acres Sewer 22.07.02"/>
    <m/>
    <n v="1760.09"/>
    <n v="-1760.09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Arcadia Pines Sewer 22.07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Darlington Creek Sewer 22.07.02"/>
    <m/>
    <n v="5025.88"/>
    <n v="-5025.8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Randview Sewer 22.07.02"/>
    <m/>
    <n v="4566.3900000000003"/>
    <n v="-4566.390000000000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032"/>
    <d v="2022-07-31T00:00:00"/>
    <m/>
    <d v="2022-07-01T00:00:00"/>
    <s v="Journal"/>
    <s v="JE561"/>
    <s v="Journal"/>
    <s v="Bluegrass Water"/>
    <m/>
    <n v="241000"/>
    <s v="Other Current Liability"/>
    <s v="Journal Entry-95343 KY-Delaplain Sewer 22.07.02"/>
    <m/>
    <n v="2118.27"/>
    <n v="-2118.2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.22"/>
    <m/>
    <n v="3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4.75"/>
    <m/>
    <n v="14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4.75"/>
    <m/>
    <n v="14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9.47"/>
    <m/>
    <n v="19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7.25"/>
    <m/>
    <n v="4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0.16"/>
    <m/>
    <n v="70.1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8.63"/>
    <m/>
    <n v="78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0.25"/>
    <m/>
    <n v="80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52"/>
    <m/>
    <n v="85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6.72"/>
    <m/>
    <n v="86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8.22"/>
    <m/>
    <n v="88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90.94"/>
    <m/>
    <n v="90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08.38"/>
    <m/>
    <n v="108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30.31"/>
    <m/>
    <n v="130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43.47"/>
    <m/>
    <n v="143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62.63"/>
    <m/>
    <n v="162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74.62"/>
    <m/>
    <n v="174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76.41"/>
    <m/>
    <n v="176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0.47"/>
    <m/>
    <n v="180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4.44"/>
    <m/>
    <n v="184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06.1"/>
    <m/>
    <n v="206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20.38"/>
    <m/>
    <n v="220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25.94"/>
    <m/>
    <n v="225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48.2"/>
    <m/>
    <n v="248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52.32"/>
    <m/>
    <n v="252.3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62.52"/>
    <m/>
    <n v="262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66.5"/>
    <m/>
    <n v="266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05.83"/>
    <m/>
    <n v="405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29.85"/>
    <m/>
    <n v="429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29.85"/>
    <m/>
    <n v="429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29.92"/>
    <m/>
    <n v="429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30.98"/>
    <m/>
    <n v="430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36.25"/>
    <m/>
    <n v="436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73.85"/>
    <m/>
    <n v="473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80.01"/>
    <m/>
    <n v="480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28.80999999999995"/>
    <m/>
    <n v="528.80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35.55999999999995"/>
    <m/>
    <n v="535.55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89.29999999999995"/>
    <m/>
    <n v="589.29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96.47"/>
    <m/>
    <n v="59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02.88"/>
    <m/>
    <n v="602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08.41999999999996"/>
    <m/>
    <n v="608.419999999999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43.45000000000005"/>
    <m/>
    <n v="643.45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65.5"/>
    <m/>
    <n v="665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85.55"/>
    <m/>
    <n v="685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96.95"/>
    <m/>
    <n v="696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25.96"/>
    <m/>
    <n v="725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65.66"/>
    <m/>
    <n v="765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92.42"/>
    <m/>
    <n v="792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70.95"/>
    <m/>
    <n v="870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89.55"/>
    <m/>
    <n v="889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938.82"/>
    <m/>
    <n v="938.8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010.44"/>
    <m/>
    <n v="1010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096.67"/>
    <m/>
    <n v="1096.6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100.8499999999999"/>
    <m/>
    <n v="1100.84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07.6099999999999"/>
    <m/>
    <n v="1207.60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08.48"/>
    <m/>
    <n v="1208.4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82.68"/>
    <m/>
    <n v="1282.6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346.14"/>
    <m/>
    <n v="1346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525.51"/>
    <m/>
    <n v="1525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561.53"/>
    <m/>
    <n v="1561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779.65"/>
    <m/>
    <n v="1779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73.7"/>
    <m/>
    <n v="1873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99.41"/>
    <m/>
    <n v="1899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977.69"/>
    <m/>
    <n v="1977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085.06"/>
    <m/>
    <n v="2085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153.4699999999998"/>
    <m/>
    <n v="2153.46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235.21"/>
    <m/>
    <n v="2235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357.17"/>
    <m/>
    <n v="2357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813.76"/>
    <m/>
    <n v="2813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853.99"/>
    <m/>
    <n v="2853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947.66"/>
    <m/>
    <n v="2947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952.18"/>
    <m/>
    <n v="2952.1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362.14"/>
    <m/>
    <n v="3362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368.07"/>
    <m/>
    <n v="3368.0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375.92"/>
    <m/>
    <n v="3375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892.2"/>
    <m/>
    <n v="4892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809.55"/>
    <m/>
    <n v="5809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0155.86"/>
    <m/>
    <n v="20155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344 BG - 22.07.03 - Standard Cash Receipts"/>
    <m/>
    <n v="99124.18"/>
    <n v="-99124.1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344 BG - 22.07.03 - Standard Cash Receipts"/>
    <n v="176782.11"/>
    <m/>
    <n v="176782.1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142000"/>
    <s v="Accounts Receivable"/>
    <s v="Journal Entry-95344 BG - 22.07.03 - Standard Cash Receipts"/>
    <m/>
    <n v="176782.11"/>
    <n v="-176782.1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Bank Fees"/>
    <m/>
    <n v="955.06"/>
    <n v="-955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903280"/>
    <s v="Expense"/>
    <s v="Journal Entry-95344 BG - 22.07.03 - Bank Fees"/>
    <n v="955.06"/>
    <m/>
    <n v="955.0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Chargeback"/>
    <m/>
    <n v="88.22"/>
    <n v="-88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42000"/>
    <s v="Accounts Receivable"/>
    <s v="Journal Entry-95344 BG - 22.07.03 - Chargeback"/>
    <n v="88.22"/>
    <m/>
    <n v="88.2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32"/>
    <d v="2022-07-31T00:00:00"/>
    <m/>
    <d v="2022-07-01T00:00:00"/>
    <s v="Journal"/>
    <s v="JE561"/>
    <s v="Journal"/>
    <s v="Bluegrass Water"/>
    <m/>
    <n v="131612"/>
    <s v="Bank"/>
    <s v="Journal Entry-95448 PNC Cash - Bluegrass"/>
    <n v="62006.87"/>
    <m/>
    <n v="62006.8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32"/>
    <d v="2022-07-31T00:00:00"/>
    <m/>
    <d v="2022-07-01T00:00:00"/>
    <s v="Journal"/>
    <s v="JE561"/>
    <s v="Journal"/>
    <s v="Bluegrass Water"/>
    <m/>
    <n v="131712"/>
    <s v="Bank"/>
    <s v="Journal Entry-95448 PNC Cash - Bluegrass"/>
    <m/>
    <n v="62006.87"/>
    <n v="-62006.8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32"/>
    <d v="2022-07-31T00:00:00"/>
    <m/>
    <d v="2022-07-01T00:00:00"/>
    <s v="Journal"/>
    <s v="JE561"/>
    <s v="Journal"/>
    <s v="Bluegrass Water"/>
    <m/>
    <n v="131712"/>
    <s v="Bank"/>
    <s v="Journal Entry-95448 PNC Cash - Bluegrass"/>
    <n v="62006.87"/>
    <m/>
    <n v="62006.8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448 PNC Cash - Bluegrass"/>
    <m/>
    <n v="62006.87"/>
    <n v="-62006.8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903100"/>
    <s v="Expense"/>
    <s v="Journal Entry-96092 BG - 22.07 Link Allocation"/>
    <n v="624.24"/>
    <m/>
    <n v="624.2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032"/>
    <d v="2022-07-31T00:00:00"/>
    <m/>
    <d v="2022-07-01T00:00:00"/>
    <s v="Journal"/>
    <s v="JE561"/>
    <s v="Journal"/>
    <s v="Bluegrass Water"/>
    <m/>
    <n v="233000"/>
    <s v="Long Term Liability"/>
    <s v="Journal Entry-96092 BG - 22.07 Link Allocation"/>
    <m/>
    <n v="624.24"/>
    <n v="-624.2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32"/>
    <d v="2022-07-31T00:00:00"/>
    <m/>
    <d v="2022-07-01T00:00:00"/>
    <s v="Journal"/>
    <s v="JE561"/>
    <s v="Journal"/>
    <s v="Bluegrass Water"/>
    <m/>
    <n v="924400"/>
    <s v="Expense"/>
    <s v="Journal Entry-96369 22.07.2022 Insurance Accrual"/>
    <n v="1480.93"/>
    <m/>
    <n v="1480.93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369 22.07.2022 Insurance Accrual"/>
    <m/>
    <n v="1480.93"/>
    <n v="-1480.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32"/>
    <d v="2022-07-31T00:00:00"/>
    <m/>
    <d v="2022-07-01T00:00:00"/>
    <s v="Journal"/>
    <s v="JE561"/>
    <s v="Journal"/>
    <s v="Bluegrass Water"/>
    <m/>
    <n v="904000"/>
    <s v="Expense"/>
    <s v="Journal Entry-96413 KY - Bad Debt Reserve"/>
    <n v="2256.36"/>
    <m/>
    <n v="2256.36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032"/>
    <d v="2022-07-31T00:00:00"/>
    <m/>
    <d v="2022-07-01T00:00:00"/>
    <s v="Journal"/>
    <s v="JE561"/>
    <s v="Journal"/>
    <s v="Bluegrass Water"/>
    <m/>
    <n v="144000"/>
    <s v="Accounts Receivable"/>
    <s v="Journal Entry-96413 KY - Bad Debt Reserve"/>
    <m/>
    <n v="2256.36"/>
    <n v="-2256.36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97.5"/>
    <m/>
    <n v="297.5"/>
    <s v="KY-Airview : KY-Airview-WW"/>
    <x v="5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32"/>
    <d v="2022-07-31T00:00:00"/>
    <m/>
    <d v="2022-07-01T00:00:00"/>
    <s v="Journal"/>
    <s v="JE561"/>
    <s v="Journal"/>
    <s v="Bluegrass Water"/>
    <m/>
    <n v="730400"/>
    <s v="Expense"/>
    <s v="Journal Entry-96444 22.07 Midwest Accrual"/>
    <n v="342.24"/>
    <m/>
    <n v="342.24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682.67"/>
    <m/>
    <n v="682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9.26"/>
    <m/>
    <n v="239.26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70"/>
    <m/>
    <n v="70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032"/>
    <d v="2022-07-31T00:00:00"/>
    <m/>
    <d v="2022-07-01T00:00:00"/>
    <s v="Journal"/>
    <s v="JE561"/>
    <s v="Journal"/>
    <s v="Bluegrass Water"/>
    <m/>
    <n v="730202"/>
    <s v="Expense"/>
    <s v="Journal Entry-96444 22.07 Midwest Accrual"/>
    <n v="46.67"/>
    <m/>
    <n v="46.67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4032"/>
    <d v="2022-07-31T00:00:00"/>
    <m/>
    <d v="2022-07-01T00:00:00"/>
    <s v="Journal"/>
    <s v="JE561"/>
    <s v="Journal"/>
    <s v="Bluegrass Water"/>
    <m/>
    <n v="720000"/>
    <s v="Expense"/>
    <s v="Journal Entry-96444 22.07 Midwest Accrual"/>
    <n v="29.26"/>
    <m/>
    <n v="29.26"/>
    <s v="KY-Arcadia Pines : KY-Arcadia Pines-WW"/>
    <x v="20"/>
    <s v="No"/>
    <s v="Water and 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40"/>
    <m/>
    <n v="140"/>
    <s v="KY-Arcadia Pines : KY-Arcadia Pines-WW"/>
    <x v="20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70"/>
    <m/>
    <n v="70"/>
    <s v="KY-Arcadia Pines : KY-Arcadia Pines-WW"/>
    <x v="20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80"/>
    <m/>
    <n v="280"/>
    <s v="KY-Brocklyn : KY-Brocklyn-WW"/>
    <x v="6"/>
    <s v="No"/>
    <s v="Water and 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128.33000000000001"/>
    <m/>
    <n v="128.33000000000001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99.26"/>
    <m/>
    <n v="99.26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619.17"/>
    <m/>
    <n v="1619.1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63.33000000000001"/>
    <m/>
    <n v="163.33000000000001"/>
    <s v="KY-Carriage Park : KY-Carriage Park-WW"/>
    <x v="21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Carriage Park : KY-Carriage Park-WW"/>
    <x v="21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032"/>
    <d v="2022-07-31T00:00:00"/>
    <m/>
    <d v="2022-07-01T00:00:00"/>
    <s v="Journal"/>
    <s v="JE561"/>
    <s v="Journal"/>
    <s v="Bluegrass Water"/>
    <m/>
    <n v="620000"/>
    <s v="Expense"/>
    <s v="Journal Entry-96444 22.07 Midwest Accrual"/>
    <n v="29.26"/>
    <m/>
    <n v="29.26"/>
    <s v="KY-Center Ridge : KY-Center Ridge-W"/>
    <x v="12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Journal Entry-96444 22.07 Midwest Accrual"/>
    <n v="70"/>
    <m/>
    <n v="70"/>
    <s v="KY-Center Ridge : KY-Center Ridge-W"/>
    <x v="12"/>
    <s v="No"/>
    <s v="Water and Waste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132.35"/>
    <m/>
    <n v="132.35"/>
    <s v="KY-Center Ridge : KY-Center Ridge-W"/>
    <x v="12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200"/>
    <s v="Expense"/>
    <s v="Journal Entry-96444 22.07 Midwest Accrual"/>
    <n v="40.340000000000003"/>
    <m/>
    <n v="40.340000000000003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6444 22.07 Midwest Accrual"/>
    <n v="120.4"/>
    <m/>
    <n v="120.4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100"/>
    <s v="Expense"/>
    <s v="Journal Entry-96444 22.07 Midwest Accrual"/>
    <n v="35"/>
    <m/>
    <n v="35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Journal Entry-96444 22.07 Midwest Accrual"/>
    <n v="87.5"/>
    <m/>
    <n v="87.5"/>
    <s v="KY-Center Ridge : KY-Center Ridge 2-W"/>
    <x v="13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Journal Entry-96444 22.07 Midwest Accrual"/>
    <n v="276.67"/>
    <m/>
    <n v="276.67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113.33"/>
    <m/>
    <n v="11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6444 22.07 Midwest Accrual"/>
    <n v="29.26"/>
    <m/>
    <n v="29.26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Journal Entry-96444 22.07 Midwest Accrual"/>
    <n v="87.5"/>
    <m/>
    <n v="87.5"/>
    <s v="KY-Center Ridge : KY-Center Ridge 3-W"/>
    <x v="14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Journal Entry-96444 22.07 Midwest Accrual"/>
    <n v="210"/>
    <m/>
    <n v="210"/>
    <s v="KY-Center Ridge : KY-Center Ridge 3-W"/>
    <x v="14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43.33"/>
    <m/>
    <n v="43.33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6444 22.07 Midwest Accrual"/>
    <n v="29.26"/>
    <m/>
    <n v="29.26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Journal Entry-96444 22.07 Midwest Accrual"/>
    <n v="70"/>
    <m/>
    <n v="70"/>
    <s v="KY-Center Ridge : KY-Center Ridge 4-W"/>
    <x v="15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70"/>
    <m/>
    <n v="7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700.39"/>
    <m/>
    <n v="700.39"/>
    <s v="KY-Darlington Creek : KY-Darlington Creek-WW"/>
    <x v="25"/>
    <s v="No"/>
    <s v="Water and 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Journal Entry-96444 22.07 Midwest Accrual"/>
    <n v="5907.17"/>
    <m/>
    <n v="5907.17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35"/>
    <m/>
    <n v="35"/>
    <s v="KY-Darlington Creek : KY-Darlington Creek-WW"/>
    <x v="25"/>
    <s v="No"/>
    <s v="Water and 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27.6"/>
    <m/>
    <n v="227.6"/>
    <s v="KY-Darlington Creek : KY-Darlington Creek-WW"/>
    <x v="25"/>
    <s v="No"/>
    <s v="Water and 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746.67"/>
    <m/>
    <n v="746.67"/>
    <s v="KY-Darlington Creek : KY-Darlington Creek-WW"/>
    <x v="25"/>
    <s v="No"/>
    <s v="Water and 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Journal Entry-96444 22.07 Midwest Accrual"/>
    <n v="23.33"/>
    <m/>
    <n v="23.33"/>
    <s v="KY-Delaplain Disposal : KY-Delaplain Disposal-WW"/>
    <x v="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560"/>
    <m/>
    <n v="560"/>
    <s v="KY-Delaplain Disposal : KY-Delaplain Disposal-WW"/>
    <x v="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70"/>
    <m/>
    <n v="70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67.03"/>
    <m/>
    <n v="67.03"/>
    <s v="KY-Delaplain Disposal : KY-Delaplain Disposal-WW"/>
    <x v="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050"/>
    <m/>
    <n v="1050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373.33"/>
    <m/>
    <n v="373.33"/>
    <s v="KY-Fox Run : KY-Fox Run-WW"/>
    <x v="7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140"/>
    <m/>
    <n v="140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131.18"/>
    <m/>
    <n v="131.18"/>
    <s v="KY-Marshall Co. Environmental : KY-Golden Acres-WW"/>
    <x v="8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70"/>
    <m/>
    <n v="70"/>
    <s v="KY-Marshall Co. Environmental : KY-Golden Acres-WW"/>
    <x v="8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242.05"/>
    <m/>
    <n v="242.05"/>
    <s v="KY-Marshall Co. Environmental : KY-Golden Acres-WW"/>
    <x v="8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Marshall Co. Environmental : KY-Golden Acres-WW"/>
    <x v="8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131.18"/>
    <m/>
    <n v="131.18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42.78"/>
    <m/>
    <n v="42.78"/>
    <s v="KY-Marshall Co. Environmental : KY-Great Oaks-WW"/>
    <x v="9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105.88"/>
    <m/>
    <n v="105.88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.33"/>
    <m/>
    <n v="23.33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380"/>
    <m/>
    <n v="38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466.67"/>
    <m/>
    <n v="466.67"/>
    <s v="KY-Herrington Haven : KY-Herrington Haven-WW"/>
    <x v="22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7.06"/>
    <m/>
    <n v="7.0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015"/>
    <m/>
    <n v="1015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151.66999999999999"/>
    <m/>
    <n v="151.66999999999999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122.6"/>
    <m/>
    <n v="122.6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.33"/>
    <m/>
    <n v="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458.33"/>
    <m/>
    <n v="458.33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05"/>
    <m/>
    <n v="105"/>
    <s v="KY-Lake Columbia : KY-Lake Columbia-WW"/>
    <x v="11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163.33000000000001"/>
    <m/>
    <n v="163.33000000000001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350"/>
    <m/>
    <n v="350"/>
    <s v="KY-Homestead"/>
    <x v="4"/>
    <s v="Yes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64.260000000000005"/>
    <m/>
    <n v="64.260000000000005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58.33"/>
    <m/>
    <n v="58.33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974.17"/>
    <m/>
    <n v="1974.1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00"/>
    <m/>
    <n v="200"/>
    <s v="KY-Marshall Ridge : KY-Marshall Ridge-WW"/>
    <x v="18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Marshall Ridge : KY-Marshall Ridge-WW"/>
    <x v="18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003.83"/>
    <m/>
    <n v="1003.83"/>
    <s v="KY-Persimmon Ridge : KY-Persimmon Ridge-WW"/>
    <x v="2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233.33"/>
    <m/>
    <n v="233.33"/>
    <s v="KY-Persimmon Ridge : KY-Persimmon Ridge-WW"/>
    <x v="2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32"/>
    <d v="2022-07-31T00:00:00"/>
    <m/>
    <d v="2022-07-01T00:00:00"/>
    <s v="Journal"/>
    <s v="JE561"/>
    <s v="Journal"/>
    <s v="Bluegrass Water"/>
    <m/>
    <n v="730400"/>
    <s v="Expense"/>
    <s v="Journal Entry-96444 22.07 Midwest Accrual"/>
    <n v="46.67"/>
    <m/>
    <n v="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27.3"/>
    <m/>
    <n v="227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20.88"/>
    <m/>
    <n v="220.88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716.67"/>
    <m/>
    <n v="716.67"/>
    <s v="KY-Persimmon Ridge : KY-Persimmon Ridge-WW"/>
    <x v="2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3.33"/>
    <m/>
    <n v="23.3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28.33"/>
    <m/>
    <n v="228.33"/>
    <s v="KY-Randview-WW"/>
    <x v="19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Randview-WW"/>
    <x v="19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16.67"/>
    <m/>
    <n v="116.67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303.33"/>
    <m/>
    <n v="303.33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530.92999999999995"/>
    <m/>
    <n v="530.92999999999995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793.33"/>
    <m/>
    <n v="793.33"/>
    <s v="KY-Springcrest : KY-Springcrest-WW"/>
    <x v="2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93.33"/>
    <m/>
    <n v="93.33"/>
    <s v="KY-Springcrest : KY-Springcrest-WW"/>
    <x v="2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70"/>
    <m/>
    <n v="70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131.18"/>
    <m/>
    <n v="131.18"/>
    <s v="KY-Joann Estates : KY-Timberland-WW"/>
    <x v="16"/>
    <s v="No"/>
    <s v="Water and 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63.33000000000001"/>
    <m/>
    <n v="163.33000000000001"/>
    <s v="KY-Joann Estates : KY-Timberland-WW"/>
    <x v="16"/>
    <s v="No"/>
    <s v="Water and 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23.33"/>
    <m/>
    <n v="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.33"/>
    <m/>
    <n v="23.33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666.67"/>
    <m/>
    <n v="1666.67"/>
    <s v="KY-Joann Estates : KY-Timberland-WW"/>
    <x v="16"/>
    <s v="No"/>
    <s v="Water and 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420"/>
    <m/>
    <n v="420"/>
    <s v="KY-Woodland Acres : KY-Woodland Acres-WW"/>
    <x v="24"/>
    <s v="No"/>
    <s v="Water and 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122.57"/>
    <m/>
    <n v="122.57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93.33"/>
    <m/>
    <n v="9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Other T&amp;D Plant Maint"/>
    <s v="Sewer"/>
    <n v="730603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444 22.07 Midwest Accrual"/>
    <m/>
    <n v="29353.64"/>
    <n v="-29353.6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903100"/>
    <s v="Expense"/>
    <s v="Journal Entry-96444 22.07 Infosend Accrual"/>
    <n v="1223.24"/>
    <m/>
    <n v="1223.2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032"/>
    <d v="2022-07-31T00:00:00"/>
    <m/>
    <d v="2022-07-01T00:00:00"/>
    <s v="Journal"/>
    <s v="JE561"/>
    <s v="Journal"/>
    <s v="Bluegrass Water"/>
    <m/>
    <n v="923600"/>
    <s v="Expense"/>
    <s v="Journal Entry-96444 22.07 Elasticity Accrual"/>
    <n v="2263.44"/>
    <m/>
    <n v="2263.4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444 22.07 Infosend/Elasticity Accrual Accrual"/>
    <m/>
    <n v="3486.61"/>
    <n v="-3486.61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635 22.07 O&amp;M Accrual"/>
    <m/>
    <n v="15000"/>
    <n v="-1500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 2-W"/>
    <x v="13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 3-W"/>
    <x v="14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 4-W"/>
    <x v="15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-W"/>
    <x v="12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720000"/>
    <s v="Expense"/>
    <s v="Journal Entry-104630 Midwest Contract Ops Reclass &amp; Allocation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13.15"/>
    <m/>
    <n v="1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2.2599999999999998"/>
    <n v="-2.25999999999999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72.87"/>
    <m/>
    <n v="72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439.35"/>
    <n v="-439.3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34.32"/>
    <m/>
    <n v="34.3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200.54"/>
    <n v="-200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20.39"/>
    <m/>
    <n v="20.3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370.24"/>
    <m/>
    <n v="370.2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307.48"/>
    <n v="-307.4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02.73"/>
    <n v="-102.7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34.17"/>
    <m/>
    <n v="34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15.11"/>
    <n v="-115.1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2.58"/>
    <n v="-12.5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91.79"/>
    <n v="-91.7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32.52000000000001"/>
    <n v="-132.5200000000000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2924.64"/>
    <n v="-2924.6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13.15"/>
    <n v="-1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2.2599999999999998"/>
    <m/>
    <n v="2.25999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72.87"/>
    <n v="-72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439.35"/>
    <m/>
    <n v="439.3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34.32"/>
    <n v="-34.3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200.54"/>
    <m/>
    <n v="200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20.39"/>
    <n v="-20.3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370.24"/>
    <n v="-370.2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307.48"/>
    <m/>
    <n v="307.4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02.73"/>
    <m/>
    <n v="102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34.17"/>
    <n v="-34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15.11"/>
    <m/>
    <n v="115.1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2.58"/>
    <m/>
    <n v="12.5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91.79"/>
    <m/>
    <n v="91.7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32.52000000000001"/>
    <m/>
    <n v="132.52000000000001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2924.64"/>
    <m/>
    <n v="2924.6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36"/>
    <n v="-0.3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73.209999999999994"/>
    <n v="-73.20999999999999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334.64"/>
    <m/>
    <n v="334.6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23.83"/>
    <n v="-23.8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82.13"/>
    <m/>
    <n v="82.1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5"/>
    <n v="-0.1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161.22"/>
    <m/>
    <n v="161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1020.81"/>
    <n v="-1020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87.71"/>
    <m/>
    <n v="87.7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4000000000000001"/>
    <n v="-0.140000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4000000000000001"/>
    <n v="-0.1400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6"/>
    <n v="-0.16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96.64"/>
    <n v="-96.6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5"/>
    <n v="-0.1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203.63"/>
    <n v="-203.63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38.619999999999997"/>
    <m/>
    <n v="38.619999999999997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96.54"/>
    <m/>
    <n v="96.54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36"/>
    <m/>
    <n v="0.3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73.209999999999994"/>
    <m/>
    <n v="73.20999999999999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334.64"/>
    <n v="-334.6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23.83"/>
    <m/>
    <n v="23.8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82.13"/>
    <n v="-82.1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5"/>
    <m/>
    <n v="0.1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161.22"/>
    <n v="-161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1020.81"/>
    <m/>
    <n v="1020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87.71"/>
    <n v="-87.7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4000000000000001"/>
    <m/>
    <n v="0.140000000000000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4000000000000001"/>
    <m/>
    <n v="0.1400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6"/>
    <m/>
    <n v="0.16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96.64"/>
    <m/>
    <n v="96.6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5"/>
    <m/>
    <n v="0.1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203.63"/>
    <m/>
    <n v="203.63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38.619999999999997"/>
    <n v="-38.61999999999999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96.54"/>
    <n v="-96.5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778.2"/>
    <n v="-778.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90.34"/>
    <n v="-490.3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846.16"/>
    <n v="-846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63.54"/>
    <n v="-463.5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05"/>
    <n v="-10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86.87"/>
    <n v="-186.8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084.37"/>
    <n v="-2084.3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205.29"/>
    <n v="-2205.2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58.18"/>
    <n v="-258.1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31.85"/>
    <n v="-431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15.34"/>
    <n v="-115.3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085.52"/>
    <n v="-1085.5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83.56"/>
    <n v="-483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86.68"/>
    <n v="-186.68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3528.24"/>
    <n v="-3528.2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1.35"/>
    <n v="-21.35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278.0200000000004"/>
    <n v="-4278.02000000000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16.99"/>
    <n v="-416.9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849.53"/>
    <n v="-849.5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42.36000000000001"/>
    <n v="-142.36000000000001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778.2"/>
    <m/>
    <n v="778.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90.34"/>
    <m/>
    <n v="490.3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846.16"/>
    <m/>
    <n v="846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63.54"/>
    <m/>
    <n v="463.5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05"/>
    <m/>
    <n v="10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86.87"/>
    <m/>
    <n v="186.8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084.37"/>
    <m/>
    <n v="2084.3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205.29"/>
    <m/>
    <n v="2205.2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58.18"/>
    <m/>
    <n v="258.1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31.85"/>
    <m/>
    <n v="431.8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15.34"/>
    <m/>
    <n v="115.34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085.52"/>
    <m/>
    <n v="1085.5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83.56"/>
    <m/>
    <n v="483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86.68"/>
    <m/>
    <n v="186.68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3528.24"/>
    <m/>
    <n v="3528.2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1.35"/>
    <m/>
    <n v="21.35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278.0200000000004"/>
    <m/>
    <n v="4278.02000000000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16.99"/>
    <m/>
    <n v="416.9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849.53"/>
    <m/>
    <n v="849.5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42.36000000000001"/>
    <m/>
    <n v="142.36000000000001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79.04"/>
    <n v="-479.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301.36"/>
    <m/>
    <n v="301.3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2095.25"/>
    <m/>
    <n v="2095.25"/>
    <s v="KY-Center Ridge : KY-Center Ridge-W"/>
    <x v="12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94.98"/>
    <m/>
    <n v="94.98"/>
    <s v="KY-Center Ridge : KY-Center Ridge 2-W"/>
    <x v="13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3282.79"/>
    <m/>
    <n v="3282.79"/>
    <s v="KY-Center Ridge : KY-Center Ridge 2-W"/>
    <x v="13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515.09"/>
    <m/>
    <n v="515.09"/>
    <s v="KY-Center Ridge : KY-Center Ridge 3-W"/>
    <x v="14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421.27"/>
    <m/>
    <n v="421.27"/>
    <s v="KY-Center Ridge : KY-Center Ridge 4-W"/>
    <x v="15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211.13"/>
    <m/>
    <n v="211.1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75.74"/>
    <n v="-175.7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1094.3499999999999"/>
    <m/>
    <n v="1094.349999999999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983.79"/>
    <n v="-983.7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869.74"/>
    <m/>
    <n v="869.7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49.23"/>
    <m/>
    <n v="49.2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1644.69"/>
    <m/>
    <n v="1644.6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1426.52"/>
    <m/>
    <n v="1426.5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869.49"/>
    <m/>
    <n v="869.4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79.04"/>
    <m/>
    <n v="479.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301.36"/>
    <n v="-301.3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2095.25"/>
    <n v="-2095.25"/>
    <s v="KY-Center Ridge : KY-Center Ridge-W"/>
    <x v="12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94.98"/>
    <n v="-94.98"/>
    <s v="KY-Center Ridge : KY-Center Ridge 2-W"/>
    <x v="13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3282.79"/>
    <n v="-3282.79"/>
    <s v="KY-Center Ridge : KY-Center Ridge 2-W"/>
    <x v="13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515.09"/>
    <n v="-515.09"/>
    <s v="KY-Center Ridge : KY-Center Ridge 3-W"/>
    <x v="14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421.27"/>
    <n v="-421.27"/>
    <s v="KY-Center Ridge : KY-Center Ridge 4-W"/>
    <x v="15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211.13"/>
    <n v="-211.1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75.74"/>
    <m/>
    <n v="175.7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1094.3499999999999"/>
    <n v="-1094.349999999999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983.79"/>
    <m/>
    <n v="983.7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869.74"/>
    <n v="-869.7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49.23"/>
    <n v="-49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1644.69"/>
    <n v="-1644.6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1426.52"/>
    <n v="-1426.5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869.49"/>
    <n v="-869.4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32"/>
    <d v="2022-07-31T00:00:00"/>
    <m/>
    <d v="2022-07-01T00:00:00"/>
    <s v="Journal"/>
    <s v="JE561"/>
    <s v="Journal"/>
    <s v="Bluegrass Water"/>
    <m/>
    <n v="131112"/>
    <s v="Bank"/>
    <s v="Journal Entry- Netsuite Load - CASH AND A/P Activity"/>
    <m/>
    <n v="114446.93"/>
    <n v="-114446.9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s v="Legacy Vendor"/>
    <n v="232000"/>
    <s v="Accounts Payable"/>
    <s v="Journal Entry- Netsuite Load - CASH AND A/P Activity"/>
    <m/>
    <n v="481573.46"/>
    <n v="-481573.4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3950"/>
    <d v="2022-08-31T00:00:00"/>
    <m/>
    <d v="2022-08-01T00:00:00"/>
    <s v="Journal"/>
    <s v="JE632"/>
    <s v="Journal"/>
    <s v="Bluegrass Water"/>
    <m/>
    <n v="923900"/>
    <s v="Expense"/>
    <s v="AP-230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3950"/>
    <d v="2022-08-31T00:00:00"/>
    <m/>
    <d v="2022-08-01T00:00:00"/>
    <s v="Journal"/>
    <s v="JE632"/>
    <s v="Journal"/>
    <s v="Bluegrass Water"/>
    <m/>
    <n v="903100"/>
    <s v="Expense"/>
    <s v="AP-000026-155-921-"/>
    <n v="27"/>
    <m/>
    <n v="27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923500"/>
    <s v="Expense"/>
    <s v="AP-600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3950"/>
    <d v="2022-08-31T00:00:00"/>
    <m/>
    <d v="2022-08-01T00:00:00"/>
    <s v="Journal"/>
    <s v="JE632"/>
    <s v="Journal"/>
    <s v="Bluegrass Water"/>
    <m/>
    <n v="715300"/>
    <s v="Expense"/>
    <s v="AP-22.08.01 (0002) EFT-"/>
    <n v="218.65"/>
    <m/>
    <n v="218.65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105001"/>
    <s v="Fixed Asset"/>
    <s v="AP-2278-"/>
    <n v="2012.36"/>
    <m/>
    <n v="2012.36"/>
    <s v="KY-Kingswood : KY-Kingswood-WW"/>
    <x v="10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3950"/>
    <d v="2022-08-31T00:00:00"/>
    <m/>
    <d v="2022-08-01T00:00:00"/>
    <s v="Journal"/>
    <s v="JE632"/>
    <s v="Journal"/>
    <s v="Bluegrass Water"/>
    <m/>
    <n v="720000"/>
    <s v="Expense"/>
    <s v="AP-7920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923600"/>
    <s v="Expense"/>
    <s v="AP-6796-"/>
    <n v="2181.9899999999998"/>
    <m/>
    <n v="2181.9899999999998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3950"/>
    <d v="2022-08-31T00:00:00"/>
    <m/>
    <d v="2022-08-01T00:00:00"/>
    <s v="Journal"/>
    <s v="JE632"/>
    <s v="Journal"/>
    <s v="Bluegrass Water"/>
    <m/>
    <n v="923600"/>
    <s v="Expense"/>
    <s v="AP-6732-"/>
    <n v="2263.44"/>
    <m/>
    <n v="2263.44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69999999999997"/>
    <m/>
    <n v="32.869999999999997"/>
    <s v="KY-Center Ridge : KY-Center Ridge 4-W"/>
    <x v="15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80000000000003"/>
    <m/>
    <n v="32.880000000000003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80000000000003"/>
    <m/>
    <n v="32.880000000000003"/>
    <s v="KY-Center Ridge : KY-Center Ridge 2-W"/>
    <x v="13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80000000000003"/>
    <m/>
    <n v="32.880000000000003"/>
    <s v="KY-Center Ridge : KY-Center Ridge 3-W"/>
    <x v="14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14691-"/>
    <n v="30"/>
    <m/>
    <n v="30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14692-"/>
    <n v="47.5"/>
    <m/>
    <n v="47.5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183001"/>
    <s v="Other Asset"/>
    <s v="AP-14720-"/>
    <n v="143.75"/>
    <m/>
    <n v="143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3950"/>
    <d v="2022-08-31T00:00:00"/>
    <m/>
    <d v="2022-08-01T00:00:00"/>
    <s v="Journal"/>
    <s v="JE632"/>
    <s v="Journal"/>
    <s v="Bluegrass Water"/>
    <m/>
    <n v="105001"/>
    <s v="Fixed Asset"/>
    <s v="AP-14721-"/>
    <n v="30"/>
    <m/>
    <n v="3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14722-"/>
    <n v="90"/>
    <m/>
    <n v="9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14723-"/>
    <n v="60"/>
    <m/>
    <n v="6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14724-"/>
    <n v="30"/>
    <m/>
    <n v="30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3950"/>
    <d v="2022-08-31T00:00:00"/>
    <m/>
    <d v="2022-08-01T00:00:00"/>
    <s v="Journal"/>
    <s v="JE632"/>
    <s v="Journal"/>
    <s v="Bluegrass Water"/>
    <m/>
    <n v="105001"/>
    <s v="Fixed Asset"/>
    <s v="AP-14725-"/>
    <n v="60"/>
    <m/>
    <n v="6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3950"/>
    <d v="2022-08-31T00:00:00"/>
    <m/>
    <d v="2022-08-01T00:00:00"/>
    <s v="Journal"/>
    <s v="JE632"/>
    <s v="Journal"/>
    <s v="Bluegrass Water"/>
    <m/>
    <n v="183001"/>
    <s v="Other Asset"/>
    <s v="AP-14726-"/>
    <n v="30"/>
    <m/>
    <n v="3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950"/>
    <d v="2022-08-31T00:00:00"/>
    <m/>
    <d v="2022-08-01T00:00:00"/>
    <s v="Journal"/>
    <s v="JE632"/>
    <s v="Journal"/>
    <s v="Bluegrass Water"/>
    <m/>
    <n v="183001"/>
    <s v="Other Asset"/>
    <s v="AP-14726-Based On A/P Invoices 74647."/>
    <m/>
    <n v="30"/>
    <n v="-3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950"/>
    <d v="2022-08-31T00:00:00"/>
    <m/>
    <d v="2022-08-01T00:00:00"/>
    <s v="Journal"/>
    <s v="JE632"/>
    <s v="Journal"/>
    <s v="Bluegrass Water"/>
    <m/>
    <n v="183001"/>
    <s v="Other Asset"/>
    <s v="AP-14726-"/>
    <n v="305"/>
    <m/>
    <n v="30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950"/>
    <d v="2022-08-31T00:00:00"/>
    <m/>
    <d v="2022-08-01T00:00:00"/>
    <s v="Journal"/>
    <s v="JE632"/>
    <s v="Journal"/>
    <s v="Bluegrass Water"/>
    <m/>
    <n v="105001"/>
    <s v="Fixed Asset"/>
    <s v="AP-15086-"/>
    <n v="140"/>
    <m/>
    <n v="140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183001"/>
    <s v="Other Asset"/>
    <s v="AP-15101-"/>
    <n v="1055.83"/>
    <m/>
    <n v="1055.83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3950"/>
    <d v="2022-08-31T00:00:00"/>
    <m/>
    <d v="2022-08-01T00:00:00"/>
    <s v="Journal"/>
    <s v="JE632"/>
    <s v="Journal"/>
    <s v="Bluegrass Water"/>
    <m/>
    <n v="105001"/>
    <s v="Fixed Asset"/>
    <s v="AP-15102-"/>
    <n v="232.5"/>
    <m/>
    <n v="232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15103-"/>
    <n v="142.5"/>
    <m/>
    <n v="14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15119-"/>
    <n v="60"/>
    <m/>
    <n v="60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3950"/>
    <d v="2022-08-31T00:00:00"/>
    <m/>
    <d v="2022-08-01T00:00:00"/>
    <s v="Journal"/>
    <s v="JE632"/>
    <s v="Journal"/>
    <s v="Bluegrass Water"/>
    <m/>
    <n v="618000"/>
    <s v="Expense"/>
    <s v="AP-6237078-"/>
    <n v="1189.24"/>
    <m/>
    <n v="1189.24"/>
    <s v="KY-Darlington Creek : KY-Darlington Creek-WW"/>
    <x v="25"/>
    <s v="No"/>
    <s v="Water"/>
    <m/>
    <m/>
    <m/>
    <s v="Water - Chemicals"/>
    <m/>
    <s v="Water Treatment Expense"/>
    <s v="Operations &amp; Maintenance"/>
    <m/>
    <d v="2022-03-31T00:00:00"/>
    <s v="Sewer - Chemicals"/>
    <s v="Sewer"/>
    <n v="718000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8371-"/>
    <n v="11089.66"/>
    <m/>
    <n v="11089.66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3950"/>
    <d v="2022-08-31T00:00:00"/>
    <m/>
    <d v="2022-08-01T00:00:00"/>
    <s v="Journal"/>
    <s v="JE632"/>
    <s v="Journal"/>
    <s v="Bluegrass Water"/>
    <m/>
    <n v="729000"/>
    <s v="Expense"/>
    <s v="AP-8371-"/>
    <n v="307"/>
    <m/>
    <n v="307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3950"/>
    <d v="2022-08-31T00:00:00"/>
    <m/>
    <d v="2022-08-01T00:00:00"/>
    <s v="Journal"/>
    <s v="JE632"/>
    <s v="Journal"/>
    <s v="Bluegrass Water"/>
    <m/>
    <n v="730601"/>
    <s v="Expense"/>
    <s v="AP-8371-"/>
    <n v="70"/>
    <m/>
    <n v="7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3950"/>
    <d v="2022-08-31T00:00:00"/>
    <m/>
    <d v="2022-08-01T00:00:00"/>
    <s v="Journal"/>
    <s v="JE632"/>
    <s v="Journal"/>
    <s v="Bluegrass Water"/>
    <m/>
    <n v="729000"/>
    <s v="Expense"/>
    <s v="AP-8372-"/>
    <n v="630"/>
    <m/>
    <n v="63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3950"/>
    <d v="2022-08-31T00:00:00"/>
    <m/>
    <d v="2022-08-01T00:00:00"/>
    <s v="Journal"/>
    <s v="JE632"/>
    <s v="Journal"/>
    <s v="Bluegrass Water"/>
    <m/>
    <n v="730601"/>
    <s v="Expense"/>
    <s v="AP-8373-"/>
    <n v="210"/>
    <m/>
    <n v="21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3950"/>
    <d v="2022-08-31T00:00:00"/>
    <m/>
    <d v="2022-08-01T00:00:00"/>
    <s v="Journal"/>
    <s v="JE632"/>
    <s v="Journal"/>
    <s v="Bluegrass Water"/>
    <m/>
    <n v="711000"/>
    <s v="Expense"/>
    <s v="AP-8373-"/>
    <n v="4795"/>
    <m/>
    <n v="4795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3950"/>
    <d v="2022-08-31T00:00:00"/>
    <m/>
    <d v="2022-08-01T00:00:00"/>
    <s v="Journal"/>
    <s v="JE632"/>
    <s v="Journal"/>
    <s v="Bluegrass Water"/>
    <m/>
    <n v="730204"/>
    <s v="Expense"/>
    <s v="AP-8373-"/>
    <n v="280"/>
    <m/>
    <n v="280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AP-8373-"/>
    <n v="420"/>
    <m/>
    <n v="42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3950"/>
    <d v="2022-08-31T00:00:00"/>
    <m/>
    <d v="2022-08-01T00:00:00"/>
    <s v="Journal"/>
    <s v="JE632"/>
    <s v="Journal"/>
    <s v="Bluegrass Water"/>
    <m/>
    <n v="105001"/>
    <s v="Fixed Asset"/>
    <s v="AP-8373-"/>
    <n v="900"/>
    <m/>
    <n v="90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AP-8374-"/>
    <n v="770"/>
    <m/>
    <n v="77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3950"/>
    <d v="2022-08-31T00:00:00"/>
    <m/>
    <d v="2022-08-01T00:00:00"/>
    <s v="Journal"/>
    <s v="JE632"/>
    <s v="Journal"/>
    <s v="Bluegrass Water"/>
    <m/>
    <n v="675000"/>
    <s v="Expense"/>
    <s v="AP-8375-"/>
    <n v="962.5"/>
    <m/>
    <n v="962.5"/>
    <s v="KY-Center Ridge : KY-Center Ridge-W"/>
    <x v="12"/>
    <s v="No"/>
    <s v="Water"/>
    <s v="Midwest Water Operations LLC"/>
    <m/>
    <m/>
    <s v="Water - Misc Operating"/>
    <m/>
    <s v="Water Treatment Expense"/>
    <s v="Operations &amp; Maintenance"/>
    <s v="Midwest Water Operations LLC"/>
    <d v="2020-05-29T00:00:00"/>
    <s v="Water - Misc Expense"/>
    <s v="Water"/>
    <n v="6750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5-"/>
    <n v="175"/>
    <m/>
    <n v="175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6-"/>
    <n v="120.4"/>
    <m/>
    <n v="120.4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76-"/>
    <n v="1462.4"/>
    <m/>
    <n v="1462.4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AP-8376-"/>
    <n v="315"/>
    <m/>
    <n v="315"/>
    <s v="KY-Center Ridge : KY-Center Ridge 2-W"/>
    <x v="13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AP-8378-"/>
    <n v="105"/>
    <m/>
    <n v="105"/>
    <s v="KY-Center Ridge : KY-Center Ridge 3-W"/>
    <x v="14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AP-8378-"/>
    <n v="315"/>
    <m/>
    <n v="315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AP-8378-"/>
    <n v="262.5"/>
    <m/>
    <n v="262.5"/>
    <s v="KY-Center Ridge : KY-Center Ridge 3-W"/>
    <x v="14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78-"/>
    <n v="963.79"/>
    <m/>
    <n v="963.79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8-"/>
    <n v="437.5"/>
    <m/>
    <n v="437.5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8378-"/>
    <n v="630"/>
    <m/>
    <n v="630"/>
    <s v="KY-Center Ridge : KY-Center Ridge 3-W"/>
    <x v="14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AP-8379-"/>
    <n v="105"/>
    <m/>
    <n v="105"/>
    <s v="KY-Center Ridge : KY-Center Ridge 4-W"/>
    <x v="15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8379-"/>
    <n v="157.5"/>
    <m/>
    <n v="157.5"/>
    <s v="KY-Center Ridge : KY-Center Ridge 4-W"/>
    <x v="15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AP-8379-"/>
    <n v="51.1"/>
    <m/>
    <n v="51.1"/>
    <s v="KY-Center Ridge : KY-Center Ridge 4-W"/>
    <x v="15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79-"/>
    <n v="670.75"/>
    <m/>
    <n v="670.7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9-"/>
    <n v="208.6"/>
    <m/>
    <n v="208.6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80-"/>
    <n v="1800"/>
    <m/>
    <n v="1800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AP-8380-"/>
    <n v="420"/>
    <m/>
    <n v="42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3950"/>
    <d v="2022-08-31T00:00:00"/>
    <m/>
    <d v="2022-08-01T00:00:00"/>
    <s v="Journal"/>
    <s v="JE632"/>
    <s v="Journal"/>
    <s v="Bluegrass Water"/>
    <m/>
    <n v="730601"/>
    <s v="Expense"/>
    <s v="AP-8380-"/>
    <n v="420"/>
    <m/>
    <n v="420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Plant S&amp;I"/>
    <s v="Sewer"/>
    <n v="730601"/>
    <s v="Darlington Creek HOA"/>
  </r>
  <r>
    <n v="3950"/>
    <d v="2022-08-31T00:00:00"/>
    <m/>
    <d v="2022-08-01T00:00:00"/>
    <s v="Journal"/>
    <s v="JE632"/>
    <s v="Journal"/>
    <s v="Bluegrass Water"/>
    <m/>
    <n v="711000"/>
    <s v="Expense"/>
    <s v="AP-8380-"/>
    <n v="1365"/>
    <m/>
    <n v="1365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8382-"/>
    <n v="1470"/>
    <m/>
    <n v="1470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3950"/>
    <d v="2022-08-31T00:00:00"/>
    <m/>
    <d v="2022-08-01T00:00:00"/>
    <s v="Journal"/>
    <s v="JE632"/>
    <s v="Journal"/>
    <s v="Bluegrass Water"/>
    <m/>
    <n v="729000"/>
    <s v="Expense"/>
    <s v="AP-8382-"/>
    <n v="350"/>
    <m/>
    <n v="35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3950"/>
    <d v="2022-08-31T00:00:00"/>
    <m/>
    <d v="2022-08-01T00:00:00"/>
    <s v="Journal"/>
    <s v="JE632"/>
    <s v="Journal"/>
    <s v="Bluegrass Water"/>
    <m/>
    <n v="730601"/>
    <s v="Expense"/>
    <s v="AP-8382-"/>
    <n v="280"/>
    <m/>
    <n v="28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3950"/>
    <d v="2022-08-31T00:00:00"/>
    <m/>
    <d v="2022-08-01T00:00:00"/>
    <s v="Journal"/>
    <s v="JE632"/>
    <s v="Journal"/>
    <s v="Bluegrass Water"/>
    <m/>
    <n v="730206"/>
    <s v="Expense"/>
    <s v="AP-8382-"/>
    <n v="210"/>
    <m/>
    <n v="21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Fox Run Utilities"/>
  </r>
  <r>
    <n v="3950"/>
    <d v="2022-08-31T00:00:00"/>
    <m/>
    <d v="2022-08-01T00:00:00"/>
    <s v="Journal"/>
    <s v="JE632"/>
    <s v="Journal"/>
    <s v="Bluegrass Water"/>
    <m/>
    <n v="730204"/>
    <s v="Expense"/>
    <s v="AP-8382-"/>
    <n v="420"/>
    <m/>
    <n v="42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3950"/>
    <d v="2022-08-31T00:00:00"/>
    <m/>
    <d v="2022-08-01T00:00:00"/>
    <s v="Journal"/>
    <s v="JE632"/>
    <s v="Journal"/>
    <s v="Bluegrass Water"/>
    <m/>
    <n v="729000"/>
    <s v="Expense"/>
    <s v="AP-8383-"/>
    <n v="420"/>
    <m/>
    <n v="42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AP-8383-"/>
    <n v="444.68"/>
    <m/>
    <n v="444.68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AP-8388-"/>
    <n v="210"/>
    <m/>
    <n v="21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AP-8388-"/>
    <n v="105"/>
    <m/>
    <n v="105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AP-8388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18000"/>
    <s v="Expense"/>
    <s v="AP-8388-"/>
    <n v="787.05"/>
    <m/>
    <n v="787.05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AP-8389-"/>
    <n v="140"/>
    <m/>
    <n v="140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29000"/>
    <s v="Expense"/>
    <s v="AP-8389-"/>
    <n v="770"/>
    <m/>
    <n v="77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8390-"/>
    <n v="3614.25"/>
    <m/>
    <n v="3614.2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AP-8390-"/>
    <n v="700"/>
    <m/>
    <n v="70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3950"/>
    <d v="2022-08-31T00:00:00"/>
    <m/>
    <d v="2022-08-01T00:00:00"/>
    <s v="Journal"/>
    <s v="JE632"/>
    <s v="Journal"/>
    <s v="Bluegrass Water"/>
    <m/>
    <n v="730603"/>
    <s v="Expense"/>
    <s v="AP-8390-"/>
    <n v="507.5"/>
    <m/>
    <n v="507.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3950"/>
    <d v="2022-08-31T00:00:00"/>
    <m/>
    <d v="2022-08-01T00:00:00"/>
    <s v="Journal"/>
    <s v="JE632"/>
    <s v="Journal"/>
    <s v="Bluegrass Water"/>
    <m/>
    <n v="711000"/>
    <s v="Expense"/>
    <s v="AP-8390-"/>
    <n v="1198.4000000000001"/>
    <m/>
    <n v="1198.4000000000001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AP-8393-"/>
    <n v="280"/>
    <m/>
    <n v="28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3950"/>
    <d v="2022-08-31T00:00:00"/>
    <m/>
    <d v="2022-08-01T00:00:00"/>
    <s v="Journal"/>
    <s v="JE632"/>
    <s v="Journal"/>
    <s v="Bluegrass Water"/>
    <m/>
    <n v="730601"/>
    <s v="Expense"/>
    <s v="AP-8393-"/>
    <n v="280"/>
    <m/>
    <n v="28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3950"/>
    <d v="2022-08-31T00:00:00"/>
    <m/>
    <d v="2022-08-01T00:00:00"/>
    <s v="Journal"/>
    <s v="JE632"/>
    <s v="Journal"/>
    <s v="Bluegrass Water"/>
    <m/>
    <n v="711000"/>
    <s v="Expense"/>
    <s v="AP-8393-"/>
    <n v="350"/>
    <m/>
    <n v="35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3950"/>
    <d v="2022-08-31T00:00:00"/>
    <m/>
    <d v="2022-08-01T00:00:00"/>
    <s v="Journal"/>
    <s v="JE632"/>
    <s v="Journal"/>
    <s v="Bluegrass Water"/>
    <m/>
    <n v="729000"/>
    <s v="Expense"/>
    <s v="AP-8394-"/>
    <n v="630"/>
    <m/>
    <n v="63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3950"/>
    <d v="2022-08-31T00:00:00"/>
    <m/>
    <d v="2022-08-01T00:00:00"/>
    <s v="Journal"/>
    <s v="JE632"/>
    <s v="Journal"/>
    <s v="Bluegrass Water"/>
    <m/>
    <n v="730603"/>
    <s v="Expense"/>
    <s v="AP-8394-"/>
    <n v="70"/>
    <m/>
    <n v="70"/>
    <s v="KY-Marshall Ridge : KY-Marshall Ridge-WW"/>
    <x v="1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Other T&amp;D Plant Maint"/>
    <s v="Sewer"/>
    <n v="730603"/>
    <s v="Marshall Ridge"/>
  </r>
  <r>
    <n v="3950"/>
    <d v="2022-08-31T00:00:00"/>
    <m/>
    <d v="2022-08-01T00:00:00"/>
    <s v="Journal"/>
    <s v="JE632"/>
    <s v="Journal"/>
    <s v="Bluegrass Water"/>
    <m/>
    <n v="729000"/>
    <s v="Expense"/>
    <s v="AP-8395-"/>
    <n v="2625"/>
    <m/>
    <n v="2625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AP-8395-"/>
    <n v="70"/>
    <m/>
    <n v="7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105001"/>
    <s v="Fixed Asset"/>
    <s v="AP-8395-"/>
    <n v="770"/>
    <m/>
    <n v="770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3950"/>
    <d v="2022-08-31T00:00:00"/>
    <m/>
    <d v="2022-08-01T00:00:00"/>
    <s v="Journal"/>
    <s v="JE632"/>
    <s v="Journal"/>
    <s v="Bluegrass Water"/>
    <m/>
    <n v="730204"/>
    <s v="Expense"/>
    <s v="AP-8395-"/>
    <n v="490"/>
    <m/>
    <n v="490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3950"/>
    <d v="2022-08-31T00:00:00"/>
    <m/>
    <d v="2022-08-01T00:00:00"/>
    <s v="Journal"/>
    <s v="JE632"/>
    <s v="Journal"/>
    <s v="Bluegrass Water"/>
    <m/>
    <n v="711000"/>
    <s v="Expense"/>
    <s v="AP-8396-"/>
    <n v="6904.8"/>
    <m/>
    <n v="6904.8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3950"/>
    <d v="2022-08-31T00:00:00"/>
    <m/>
    <d v="2022-08-01T00:00:00"/>
    <s v="Journal"/>
    <s v="JE632"/>
    <s v="Journal"/>
    <s v="Bluegrass Water"/>
    <m/>
    <n v="105001"/>
    <s v="Fixed Asset"/>
    <s v="AP-8396-"/>
    <n v="26300.82"/>
    <m/>
    <n v="26300.82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3950"/>
    <d v="2022-08-31T00:00:00"/>
    <m/>
    <d v="2022-08-01T00:00:00"/>
    <s v="Journal"/>
    <s v="JE632"/>
    <s v="Journal"/>
    <s v="Bluegrass Water"/>
    <m/>
    <n v="729000"/>
    <s v="Expense"/>
    <s v="AP-8396-"/>
    <n v="350"/>
    <m/>
    <n v="35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3950"/>
    <d v="2022-08-31T00:00:00"/>
    <m/>
    <d v="2022-08-01T00:00:00"/>
    <s v="Journal"/>
    <s v="JE632"/>
    <s v="Journal"/>
    <s v="Bluegrass Water"/>
    <m/>
    <n v="730601"/>
    <s v="Expense"/>
    <s v="AP-8396-"/>
    <n v="700"/>
    <m/>
    <n v="70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3950"/>
    <d v="2022-08-31T00:00:00"/>
    <m/>
    <d v="2022-08-01T00:00:00"/>
    <s v="Journal"/>
    <s v="JE632"/>
    <s v="Journal"/>
    <s v="Bluegrass Water"/>
    <m/>
    <n v="730603"/>
    <s v="Expense"/>
    <s v="AP-8397-"/>
    <n v="210"/>
    <m/>
    <n v="210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Springcrest Sewer"/>
  </r>
  <r>
    <n v="3950"/>
    <d v="2022-08-31T00:00:00"/>
    <m/>
    <d v="2022-08-01T00:00:00"/>
    <s v="Journal"/>
    <s v="JE632"/>
    <s v="Journal"/>
    <s v="Bluegrass Water"/>
    <m/>
    <n v="729000"/>
    <s v="Expense"/>
    <s v="AP-8397-"/>
    <n v="1750"/>
    <m/>
    <n v="175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3950"/>
    <d v="2022-08-31T00:00:00"/>
    <m/>
    <d v="2022-08-01T00:00:00"/>
    <s v="Journal"/>
    <s v="JE632"/>
    <s v="Journal"/>
    <s v="Bluegrass Water"/>
    <m/>
    <n v="105001"/>
    <s v="Fixed Asset"/>
    <s v="AP-8397-"/>
    <n v="420"/>
    <m/>
    <n v="42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3950"/>
    <d v="2022-08-31T00:00:00"/>
    <m/>
    <d v="2022-08-01T00:00:00"/>
    <s v="Journal"/>
    <s v="JE632"/>
    <s v="Journal"/>
    <s v="Bluegrass Water"/>
    <m/>
    <n v="730204"/>
    <s v="Expense"/>
    <s v="AP-8397-"/>
    <n v="210"/>
    <m/>
    <n v="210"/>
    <s v="KY-Springcrest : KY-Springcrest-WW"/>
    <x v="2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Springcrest Sewer"/>
  </r>
  <r>
    <n v="3950"/>
    <d v="2022-08-31T00:00:00"/>
    <m/>
    <d v="2022-08-01T00:00:00"/>
    <s v="Journal"/>
    <s v="JE632"/>
    <s v="Journal"/>
    <s v="Bluegrass Water"/>
    <m/>
    <n v="729000"/>
    <s v="Expense"/>
    <s v="AP-8398-"/>
    <n v="140"/>
    <m/>
    <n v="14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3950"/>
    <d v="2022-08-31T00:00:00"/>
    <m/>
    <d v="2022-08-01T00:00:00"/>
    <s v="Journal"/>
    <s v="JE632"/>
    <s v="Journal"/>
    <s v="Bluegrass Water"/>
    <m/>
    <n v="105001"/>
    <s v="Fixed Asset"/>
    <s v="AP-8398-"/>
    <n v="1710.59"/>
    <m/>
    <n v="1710.59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AP-8399-"/>
    <n v="1505"/>
    <m/>
    <n v="1505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3950"/>
    <d v="2022-08-31T00:00:00"/>
    <m/>
    <d v="2022-08-01T00:00:00"/>
    <s v="Journal"/>
    <s v="JE632"/>
    <s v="Journal"/>
    <s v="Bluegrass Water"/>
    <m/>
    <n v="730601"/>
    <s v="Expense"/>
    <s v="AP-8399-"/>
    <n v="560"/>
    <m/>
    <n v="56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3950"/>
    <d v="2022-08-31T00:00:00"/>
    <m/>
    <d v="2022-08-01T00:00:00"/>
    <s v="Journal"/>
    <s v="JE632"/>
    <s v="Journal"/>
    <s v="Bluegrass Water"/>
    <m/>
    <n v="730204"/>
    <s v="Expense"/>
    <s v="AP-8399-"/>
    <n v="378.29"/>
    <m/>
    <n v="378.29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3950"/>
    <d v="2022-08-31T00:00:00"/>
    <m/>
    <d v="2022-08-01T00:00:00"/>
    <s v="Journal"/>
    <s v="JE632"/>
    <s v="Journal"/>
    <s v="Bluegrass Water"/>
    <m/>
    <n v="730204"/>
    <s v="Expense"/>
    <s v="AP-8402-"/>
    <n v="70"/>
    <m/>
    <n v="70"/>
    <s v="KY-Randview-WW"/>
    <x v="1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11-19T00:00:00"/>
    <s v="Sewer - Collection Maint - Maint of Mains"/>
    <s v="Sewer"/>
    <n v="730204"/>
    <s v="Randview"/>
  </r>
  <r>
    <n v="3950"/>
    <d v="2022-08-31T00:00:00"/>
    <m/>
    <d v="2022-08-01T00:00:00"/>
    <s v="Journal"/>
    <s v="JE632"/>
    <s v="Journal"/>
    <s v="Bluegrass Water"/>
    <m/>
    <n v="729000"/>
    <s v="Expense"/>
    <s v="AP-8402-"/>
    <n v="210"/>
    <m/>
    <n v="210"/>
    <s v="KY-Randview-WW"/>
    <x v="1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Randview"/>
  </r>
  <r>
    <n v="3950"/>
    <d v="2022-08-31T00:00:00"/>
    <m/>
    <d v="2022-08-01T00:00:00"/>
    <s v="Journal"/>
    <s v="JE632"/>
    <s v="Journal"/>
    <s v="Bluegrass Water"/>
    <m/>
    <n v="105001"/>
    <s v="Fixed Asset"/>
    <s v="AP-8381-"/>
    <n v="1140"/>
    <m/>
    <n v="1140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AP-8381-"/>
    <n v="980"/>
    <m/>
    <n v="980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3950"/>
    <d v="2022-08-31T00:00:00"/>
    <m/>
    <d v="2022-08-01T00:00:00"/>
    <s v="Journal"/>
    <s v="JE632"/>
    <s v="Journal"/>
    <s v="Bluegrass Water"/>
    <m/>
    <n v="711000"/>
    <s v="Expense"/>
    <s v="AP-8381-"/>
    <n v="3150"/>
    <m/>
    <n v="3150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3950"/>
    <d v="2022-08-31T00:00:00"/>
    <m/>
    <d v="2022-08-01T00:00:00"/>
    <s v="Journal"/>
    <s v="JE632"/>
    <s v="Journal"/>
    <s v="Bluegrass Water"/>
    <m/>
    <n v="730204"/>
    <s v="Expense"/>
    <s v="AP-8381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903100"/>
    <s v="Expense"/>
    <s v="AP-217748 BG-"/>
    <n v="1733.82"/>
    <m/>
    <n v="1733.82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615100"/>
    <s v="Expense"/>
    <s v="AP-22.08.02 (4001) EFT-"/>
    <n v="107.63"/>
    <m/>
    <n v="107.63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3950"/>
    <d v="2022-08-31T00:00:00"/>
    <m/>
    <d v="2022-08-01T00:00:00"/>
    <s v="Journal"/>
    <s v="JE632"/>
    <s v="Journal"/>
    <s v="Bluegrass Water"/>
    <m/>
    <n v="715300"/>
    <s v="Expense"/>
    <s v="AP-22.08.03 4001723697-"/>
    <n v="76.09"/>
    <m/>
    <n v="76.09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3950"/>
    <d v="2022-08-31T00:00:00"/>
    <m/>
    <d v="2022-08-01T00:00:00"/>
    <s v="Journal"/>
    <s v="JE632"/>
    <s v="Journal"/>
    <s v="Bluegrass Water"/>
    <m/>
    <n v="715300"/>
    <s v="Expense"/>
    <s v="AP-22.08.03 4701746543-"/>
    <n v="77.38"/>
    <m/>
    <n v="77.3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BG-2021-004 2219301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336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1933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02 (116096)-"/>
    <n v="39.729999999999997"/>
    <m/>
    <n v="39.729999999999997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BG-2021-004 2219414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415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08 CM-"/>
    <m/>
    <n v="180.54"/>
    <n v="-180.5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2.08.08 CM-"/>
    <m/>
    <n v="811.98"/>
    <n v="-811.9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2.08.08 CM-"/>
    <m/>
    <n v="271.22000000000003"/>
    <n v="-271.2200000000000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34"/>
    <m/>
    <n v="34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30"/>
    <m/>
    <n v="130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52"/>
    <m/>
    <n v="52"/>
    <s v="KY-Kingswood : KY-Kingswood-WW"/>
    <x v="10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Center Ridge : KY-Center Ridge-W"/>
    <x v="12"/>
    <s v="No"/>
    <s v="Water"/>
    <s v="Beckemeier LeMoine Law"/>
    <m/>
    <m/>
    <s v="ZZ-IGNORE"/>
    <m/>
    <s v="PPE"/>
    <s v="Property, Plant &amp; Equipment, Net"/>
    <s v="Beckemeier LeMoine Law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395.2"/>
    <m/>
    <n v="395.2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Herrington Haven : KY-Herrington Haven-WW"/>
    <x v="22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140.80000000000001"/>
    <m/>
    <n v="140.80000000000001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207"/>
    <m/>
    <n v="207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745.4"/>
    <m/>
    <n v="745.4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644"/>
    <m/>
    <n v="644"/>
    <s v="KY-Magruder Village"/>
    <x v="29"/>
    <s v="Yes"/>
    <s v="Water and 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3950"/>
    <d v="2022-08-31T00:00:00"/>
    <m/>
    <d v="2022-08-01T00:00:00"/>
    <s v="Journal"/>
    <s v="JE632"/>
    <s v="Journal"/>
    <s v="Bluegrass Water"/>
    <m/>
    <n v="105001"/>
    <s v="Fixed Asset"/>
    <s v="AP-61-024-"/>
    <n v="18"/>
    <m/>
    <n v="18"/>
    <s v="KY-Persimmon Ridge : KY-Persimmon Ridge-WW"/>
    <x v="2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9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7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8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105001"/>
    <s v="Fixed Asset"/>
    <s v="AP-5104071-"/>
    <n v="2219"/>
    <m/>
    <n v="2219"/>
    <s v="KY-Darlington Creek : KY-Darlington Creek-WW"/>
    <x v="25"/>
    <s v="No"/>
    <s v="Wastewater"/>
    <s v="Dinsmore &amp; Shohl LLP"/>
    <m/>
    <m/>
    <s v="ZZ-IGNORE"/>
    <m/>
    <s v="PPE"/>
    <s v="Property, Plant &amp; Equipment, Net"/>
    <s v="Dinsmore &amp; Shohl LLP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2"/>
    <m/>
    <n v="2478.6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2"/>
    <m/>
    <n v="2478.6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3"/>
    <m/>
    <n v="2478.63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3"/>
    <m/>
    <n v="2478.63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3950"/>
    <d v="2022-08-31T00:00:00"/>
    <m/>
    <d v="2022-08-01T00:00:00"/>
    <s v="Journal"/>
    <s v="JE632"/>
    <s v="Journal"/>
    <s v="Bluegrass Water"/>
    <m/>
    <n v="923400"/>
    <s v="Expense"/>
    <s v="AP-5104074-"/>
    <n v="5712"/>
    <m/>
    <n v="5712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3950"/>
    <d v="2022-08-31T00:00:00"/>
    <m/>
    <d v="2022-08-01T00:00:00"/>
    <s v="Journal"/>
    <s v="JE632"/>
    <s v="Journal"/>
    <s v="Bluegrass Water"/>
    <m/>
    <n v="186001"/>
    <s v="Other Asset"/>
    <s v="AP-5104073-"/>
    <n v="3299"/>
    <m/>
    <n v="329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3950"/>
    <d v="2022-08-31T00:00:00"/>
    <m/>
    <d v="2022-08-01T00:00:00"/>
    <s v="Journal"/>
    <s v="JE632"/>
    <s v="Journal"/>
    <s v="Bluegrass Water"/>
    <m/>
    <n v="183002"/>
    <s v="Other Asset"/>
    <s v="AP-5104075-"/>
    <n v="1234.5"/>
    <m/>
    <n v="1234.5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5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60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98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9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635000"/>
    <s v="Expense"/>
    <s v="AP-E22003460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E22003462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E22003463-"/>
    <n v="635.29999999999995"/>
    <m/>
    <n v="635.2999999999999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906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50"/>
    <d v="2022-08-31T00:00:00"/>
    <m/>
    <d v="2022-08-01T00:00:00"/>
    <s v="Journal"/>
    <s v="JE632"/>
    <s v="Journal"/>
    <s v="Bluegrass Water"/>
    <m/>
    <n v="635000"/>
    <s v="Expense"/>
    <s v="AP-E22003489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93.46"/>
    <m/>
    <n v="493.46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61.99"/>
    <m/>
    <n v="61.99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33.09"/>
    <m/>
    <n v="233.09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.96"/>
    <m/>
    <n v="4.96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94.23"/>
    <m/>
    <n v="94.23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15.74"/>
    <m/>
    <n v="215.74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95.08999999999997"/>
    <m/>
    <n v="295.08999999999997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41.34"/>
    <m/>
    <n v="141.34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04.15"/>
    <m/>
    <n v="104.15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85.17"/>
    <m/>
    <n v="285.17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40.62"/>
    <m/>
    <n v="840.62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6.79"/>
    <m/>
    <n v="86.79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69.430000000000007"/>
    <m/>
    <n v="69.430000000000007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01.71"/>
    <m/>
    <n v="401.71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59.51"/>
    <m/>
    <n v="59.51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.96"/>
    <m/>
    <n v="4.96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18.31"/>
    <m/>
    <n v="818.31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324.83999999999997"/>
    <m/>
    <n v="324.8399999999999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79.349999999999994"/>
    <m/>
    <n v="79.349999999999994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90.22"/>
    <m/>
    <n v="890.2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41.34"/>
    <m/>
    <n v="141.34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41.39"/>
    <m/>
    <n v="441.3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06.63"/>
    <m/>
    <n v="106.6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71.1"/>
    <m/>
    <n v="171.1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28.13"/>
    <m/>
    <n v="228.13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99.2"/>
    <m/>
    <n v="99.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979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BG-2021-004 2219978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950"/>
    <d v="2022-08-31T00:00:00"/>
    <m/>
    <d v="2022-08-01T00:00:00"/>
    <s v="Journal"/>
    <s v="JE632"/>
    <s v="Journal"/>
    <s v="Bluegrass Water"/>
    <m/>
    <n v="715300"/>
    <s v="Expense"/>
    <s v="AP-22.08.12 (2250) EFT-"/>
    <n v="349.94"/>
    <m/>
    <n v="349.9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12 (2227) EFT-"/>
    <n v="761.5"/>
    <m/>
    <n v="761.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20000"/>
    <s v="Expense"/>
    <s v="AP-22.08.12 (204642) EFT-"/>
    <n v="99.48"/>
    <m/>
    <n v="99.48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3950"/>
    <d v="2022-08-31T00:00:00"/>
    <m/>
    <d v="2022-08-01T00:00:00"/>
    <s v="Journal"/>
    <s v="JE632"/>
    <s v="Journal"/>
    <s v="Bluegrass Water"/>
    <m/>
    <n v="720000"/>
    <s v="Expense"/>
    <s v="AP-22.08.12 (204645) EFT-"/>
    <n v="35.96"/>
    <m/>
    <n v="35.96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3950"/>
    <d v="2022-08-31T00:00:00"/>
    <m/>
    <d v="2022-08-01T00:00:00"/>
    <s v="Journal"/>
    <s v="JE632"/>
    <s v="Journal"/>
    <s v="Bluegrass Water"/>
    <m/>
    <n v="720000"/>
    <s v="Expense"/>
    <s v="AP-22.08.12 (4002) EFT-"/>
    <n v="134.72999999999999"/>
    <m/>
    <n v="134.72999999999999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3950"/>
    <d v="2022-08-31T00:00:00"/>
    <m/>
    <d v="2022-08-01T00:00:00"/>
    <s v="Journal"/>
    <s v="JE632"/>
    <s v="Journal"/>
    <s v="Bluegrass Water"/>
    <m/>
    <n v="715300"/>
    <s v="Expense"/>
    <s v="AP-22.08.12 EFT FEES-"/>
    <n v="5"/>
    <m/>
    <n v="5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950"/>
    <d v="2022-08-31T00:00:00"/>
    <m/>
    <d v="2022-08-01T00:00:00"/>
    <s v="Journal"/>
    <s v="JE632"/>
    <s v="Journal"/>
    <s v="Bluegrass Water"/>
    <m/>
    <n v="718000"/>
    <s v="Expense"/>
    <s v="AP-6265491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129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2220128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15 (8003) EFT-"/>
    <n v="260.42"/>
    <m/>
    <n v="260.4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950"/>
    <d v="2022-08-31T00:00:00"/>
    <m/>
    <d v="2022-08-01T00:00:00"/>
    <s v="Journal"/>
    <s v="JE632"/>
    <s v="Journal"/>
    <s v="Bluegrass Water"/>
    <m/>
    <n v="715300"/>
    <s v="Expense"/>
    <s v="AP-22.08.15 (8001) EFT-"/>
    <n v="177.85"/>
    <m/>
    <n v="177.85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52.08.15 (8002) EFT-"/>
    <n v="876.78"/>
    <m/>
    <n v="876.7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2.08.15 (2292) EFT-"/>
    <n v="388.81"/>
    <m/>
    <n v="388.8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478233 KKY-"/>
    <n v="1711.84"/>
    <m/>
    <n v="1711.84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16 (4038) EFT-"/>
    <n v="1360.53"/>
    <m/>
    <n v="1360.5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50"/>
    <d v="2022-08-31T00:00:00"/>
    <m/>
    <d v="2022-08-01T00:00:00"/>
    <s v="Journal"/>
    <s v="JE632"/>
    <s v="Journal"/>
    <s v="Bluegrass Water"/>
    <m/>
    <n v="715300"/>
    <s v="Expense"/>
    <s v="AP-22.08.16 (3881) EFT-"/>
    <n v="581.66"/>
    <m/>
    <n v="581.6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50"/>
    <d v="2022-08-31T00:00:00"/>
    <m/>
    <d v="2022-08-01T00:00:00"/>
    <s v="Journal"/>
    <s v="JE632"/>
    <s v="Journal"/>
    <s v="Bluegrass Water"/>
    <m/>
    <n v="720000"/>
    <s v="Expense"/>
    <s v="AP-22.08.16 (4012) EFT-"/>
    <n v="59.29"/>
    <m/>
    <n v="59.29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183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5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7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40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6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8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15300"/>
    <s v="Expense"/>
    <s v="AP-22.08.16 (9325) EFT-"/>
    <n v="145.01"/>
    <m/>
    <n v="145.0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51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5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60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62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54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63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903100"/>
    <s v="Expense"/>
    <s v="AP-INV160387 BL-"/>
    <n v="624.24"/>
    <m/>
    <n v="624.2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730000"/>
    <s v="Expense"/>
    <s v="AP-BG-2021-004 2220492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50"/>
    <d v="2022-08-31T00:00:00"/>
    <m/>
    <d v="2022-08-01T00:00:00"/>
    <s v="Journal"/>
    <s v="JE632"/>
    <s v="Journal"/>
    <s v="Bluegrass Water"/>
    <m/>
    <n v="730000"/>
    <s v="Expense"/>
    <s v="AP-2220415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19 (2219) EFT-"/>
    <n v="2570.04"/>
    <m/>
    <n v="2570.0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750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950"/>
    <d v="2022-08-31T00:00:00"/>
    <m/>
    <d v="2022-08-01T00:00:00"/>
    <s v="Journal"/>
    <s v="JE632"/>
    <s v="Journal"/>
    <s v="Bluegrass Water"/>
    <m/>
    <n v="615100"/>
    <s v="Expense"/>
    <s v="AP-22.08.22 (5771) EFT-"/>
    <n v="578.01"/>
    <m/>
    <n v="578.01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3950"/>
    <d v="2022-08-31T00:00:00"/>
    <m/>
    <d v="2022-08-01T00:00:00"/>
    <s v="Journal"/>
    <s v="JE632"/>
    <s v="Journal"/>
    <s v="Bluegrass Water"/>
    <m/>
    <n v="615100"/>
    <s v="Expense"/>
    <s v="AP-22.08.22 (5770) EFT-"/>
    <n v="28.24"/>
    <m/>
    <n v="28.2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3950"/>
    <d v="2022-08-31T00:00:00"/>
    <m/>
    <d v="2022-08-01T00:00:00"/>
    <s v="Journal"/>
    <s v="JE632"/>
    <s v="Journal"/>
    <s v="Bluegrass Water"/>
    <m/>
    <n v="166000"/>
    <s v="Other Current Asset"/>
    <s v="AP-910 Franchise 2021-"/>
    <n v="1132.46"/>
    <m/>
    <n v="1132.46"/>
    <s v="KY-Airview : KY-Airview-WW"/>
    <x v="5"/>
    <s v="No"/>
    <s v="Wastewater"/>
    <s v="Hardin County Sheriff"/>
    <m/>
    <m/>
    <s v="ZZ-IGNORE"/>
    <m/>
    <s v="Other Assets"/>
    <s v="Other Current Assets"/>
    <s v="Hardin County Sheriff"/>
    <d v="2019-09-24T00:00:00"/>
    <s v="Prepayments"/>
    <m/>
    <n v="166000"/>
    <s v="Airview Utilities"/>
  </r>
  <r>
    <n v="3950"/>
    <d v="2022-08-31T00:00:00"/>
    <m/>
    <d v="2022-08-01T00:00:00"/>
    <s v="Journal"/>
    <s v="JE632"/>
    <s v="Journal"/>
    <s v="Bluegrass Water"/>
    <m/>
    <n v="715300"/>
    <s v="Expense"/>
    <s v="AP-22.08.22 (3881) EFT-"/>
    <n v="449.75"/>
    <m/>
    <n v="449.7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50"/>
    <d v="2022-08-31T00:00:00"/>
    <m/>
    <d v="2022-08-01T00:00:00"/>
    <s v="Journal"/>
    <s v="JE632"/>
    <s v="Journal"/>
    <s v="Bluegrass Water"/>
    <m/>
    <n v="618000"/>
    <s v="Expense"/>
    <s v="AP-6272902-"/>
    <n v="320.68"/>
    <m/>
    <n v="320.6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20900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89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3 (5863) EFT-"/>
    <n v="2810.61"/>
    <m/>
    <n v="2810.61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23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3950"/>
    <d v="2022-08-31T00:00:00"/>
    <m/>
    <d v="2022-08-01T00:00:00"/>
    <s v="Journal"/>
    <s v="JE632"/>
    <s v="Journal"/>
    <s v="Bluegrass Water"/>
    <m/>
    <n v="715300"/>
    <s v="Expense"/>
    <s v="AP-22.08.24 (3244) EFT-"/>
    <n v="1324.75"/>
    <m/>
    <n v="1324.7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AP-BG-2021-004 2220983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1014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1023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1024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AP-2220989-44-"/>
    <n v="177.67"/>
    <m/>
    <n v="177.6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AP-2220990-44-"/>
    <n v="173.76"/>
    <m/>
    <n v="173.76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AP-BG-2021-004 2221198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1205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15300"/>
    <s v="Expense"/>
    <s v="AP-22.08.25 (3001) EFT-"/>
    <n v="45.08"/>
    <m/>
    <n v="45.0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20000"/>
    <s v="Expense"/>
    <s v="AP-22.08.25 (3002) EFT-"/>
    <n v="131.86000000000001"/>
    <m/>
    <n v="131.860000000000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3) EFT-"/>
    <n v="94.26"/>
    <m/>
    <n v="94.2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4) EFT-"/>
    <n v="112.24"/>
    <m/>
    <n v="112.2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5) EFT-"/>
    <n v="24.78"/>
    <m/>
    <n v="24.7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6) EFT-"/>
    <n v="2580.73"/>
    <m/>
    <n v="2580.7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6 (3984) EFT-"/>
    <n v="67.05"/>
    <m/>
    <n v="67.0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3950"/>
    <d v="2022-08-31T00:00:00"/>
    <m/>
    <d v="2022-08-01T00:00:00"/>
    <s v="Journal"/>
    <s v="JE632"/>
    <s v="Journal"/>
    <s v="Bluegrass Water"/>
    <m/>
    <n v="730000"/>
    <s v="Expense"/>
    <s v="AP-2221366-44-"/>
    <n v="207.75"/>
    <m/>
    <n v="207.75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615100"/>
    <s v="Expense"/>
    <s v="AP-22.08.26 (225519) EFT-"/>
    <n v="240.5"/>
    <m/>
    <n v="240.5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615100"/>
    <s v="Expense"/>
    <s v="AP-22.08.26 (225531) EFT-"/>
    <n v="85.1"/>
    <m/>
    <n v="85.1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615100"/>
    <s v="Expense"/>
    <s v="AP-22.08.26 (247012) EFT-"/>
    <n v="235.57"/>
    <m/>
    <n v="235.57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720000"/>
    <s v="Expense"/>
    <s v="AP-22.08.27 (5000)-"/>
    <n v="67.64"/>
    <m/>
    <n v="67.64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950"/>
    <d v="2022-08-31T00:00:00"/>
    <m/>
    <d v="2022-08-01T00:00:00"/>
    <s v="Journal"/>
    <s v="JE632"/>
    <s v="Journal"/>
    <s v="Bluegrass Water"/>
    <m/>
    <n v="715300"/>
    <s v="Expense"/>
    <s v="AP-22.08.29 (1350) EFT-"/>
    <n v="345.03"/>
    <m/>
    <n v="345.0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29 (1351) EFT-"/>
    <n v="22.3"/>
    <m/>
    <n v="22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950"/>
    <d v="2022-08-31T00:00:00"/>
    <m/>
    <d v="2022-08-01T00:00:00"/>
    <s v="Journal"/>
    <s v="JE632"/>
    <s v="Journal"/>
    <s v="Bluegrass Water"/>
    <m/>
    <n v="720000"/>
    <s v="Expense"/>
    <s v="AP-22.08.29 (1352) EFT-"/>
    <n v="22.3"/>
    <m/>
    <n v="22.3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3950"/>
    <d v="2022-08-31T00:00:00"/>
    <m/>
    <d v="2022-08-01T00:00:00"/>
    <s v="Journal"/>
    <s v="JE632"/>
    <s v="Journal"/>
    <s v="Bluegrass Water"/>
    <m/>
    <n v="615100"/>
    <s v="Expense"/>
    <s v="AP-22.08.30 (8600) EFT-"/>
    <n v="155.72"/>
    <m/>
    <n v="155.72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3950"/>
    <d v="2022-08-31T00:00:00"/>
    <m/>
    <d v="2022-08-01T00:00:00"/>
    <s v="Journal"/>
    <s v="JE632"/>
    <s v="Journal"/>
    <s v="Bluegrass Water"/>
    <m/>
    <n v="720000"/>
    <s v="Expense"/>
    <s v="AP-22.08.30 (8004) EFT-"/>
    <n v="339.84"/>
    <m/>
    <n v="339.84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3950"/>
    <d v="2022-08-31T00:00:00"/>
    <m/>
    <d v="2022-08-01T00:00:00"/>
    <s v="Journal"/>
    <s v="JE632"/>
    <s v="Journal"/>
    <s v="Bluegrass Water"/>
    <m/>
    <n v="166000"/>
    <s v="Other Current Asset"/>
    <s v="AP-2996-"/>
    <n v="4327.88"/>
    <m/>
    <n v="4327.88"/>
    <s v="KY-River Bluffs : KY-River Bluffs-WW"/>
    <x v="17"/>
    <s v="No"/>
    <s v="Wastewater"/>
    <s v="Oldham County Sheriff"/>
    <m/>
    <m/>
    <s v="ZZ-IGNORE"/>
    <m/>
    <s v="Other Assets"/>
    <s v="Other Current Assets"/>
    <s v="Oldham County Sheriff"/>
    <d v="2020-05-01T00:00:00"/>
    <s v="Prepayments"/>
    <m/>
    <n v="166000"/>
    <s v="River Bluffs"/>
  </r>
  <r>
    <n v="3950"/>
    <d v="2022-08-31T00:00:00"/>
    <m/>
    <d v="2022-08-01T00:00:00"/>
    <s v="Journal"/>
    <s v="JE632"/>
    <s v="Journal"/>
    <s v="Bluegrass Water"/>
    <m/>
    <n v="903100"/>
    <s v="Expense"/>
    <s v="AP-215369 BG-"/>
    <n v="1275.93"/>
    <m/>
    <n v="1275.93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715300"/>
    <s v="Expense"/>
    <s v="AP-22.08.31 (2326)EFT-"/>
    <n v="283.05"/>
    <m/>
    <n v="283.0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31 (2342) EFT-"/>
    <n v="66.209999999999994"/>
    <m/>
    <n v="66.20999999999999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31 (9496) EFT-"/>
    <n v="871.48"/>
    <m/>
    <n v="871.4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31 (3102) EFT-"/>
    <n v="165.71"/>
    <m/>
    <n v="165.7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50"/>
    <d v="2022-08-31T00:00:00"/>
    <m/>
    <d v="2022-08-01T00:00:00"/>
    <s v="Journal"/>
    <s v="JE632"/>
    <s v="Journal"/>
    <s v="Bluegrass Water"/>
    <m/>
    <n v="715300"/>
    <s v="Expense"/>
    <s v="AP-22.08.31 (3202) EFT-"/>
    <n v="671.38"/>
    <m/>
    <n v="671.38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2221718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2221719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2221720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615100"/>
    <s v="Expense"/>
    <s v="AP-22.08.31 (226516) EFT-"/>
    <n v="215.83"/>
    <m/>
    <n v="215.83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615100"/>
    <s v="Expense"/>
    <s v="AP-22.08.31 (227319) EFT-"/>
    <n v="125.68"/>
    <m/>
    <n v="125.68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715300"/>
    <s v="Expense"/>
    <s v="AP-22.08.31 (0096) EFT-"/>
    <n v="34.08"/>
    <m/>
    <n v="34.08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31 (326)-"/>
    <n v="136.06"/>
    <m/>
    <n v="136.06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3950"/>
    <d v="2022-08-31T00:00:00"/>
    <m/>
    <d v="2022-08-01T00:00:00"/>
    <s v="Journal"/>
    <s v="JE632"/>
    <s v="Journal"/>
    <s v="Bluegrass Water"/>
    <m/>
    <n v="635000"/>
    <s v="Expense"/>
    <s v="AP-E22004114-"/>
    <n v="199.5"/>
    <m/>
    <n v="199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720000"/>
    <s v="Expense"/>
    <s v="AP-22.08.31 (7532) EFT-"/>
    <n v="301.33999999999997"/>
    <m/>
    <n v="301.33999999999997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3950"/>
    <d v="2022-08-31T00:00:00"/>
    <m/>
    <d v="2022-08-01T00:00:00"/>
    <s v="Journal"/>
    <s v="JE632"/>
    <s v="Journal"/>
    <s v="Bluegrass Water"/>
    <m/>
    <n v="615100"/>
    <s v="Expense"/>
    <s v="AP-22.08.31 (5385) EFT-"/>
    <n v="702.93"/>
    <m/>
    <n v="702.9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3950"/>
    <d v="2022-08-31T00:00:00"/>
    <m/>
    <d v="2022-08-01T00:00:00"/>
    <s v="Journal"/>
    <s v="JE632"/>
    <s v="Journal"/>
    <s v="Bluegrass Water"/>
    <m/>
    <n v="923400"/>
    <s v="Expense"/>
    <s v="AP-67-065-"/>
    <n v="125"/>
    <m/>
    <n v="125"/>
    <s v="KY-Bluegrass"/>
    <x v="1"/>
    <s v="No"/>
    <s v="Water"/>
    <s v="Beckemeier LeMoine Law"/>
    <m/>
    <m/>
    <s v="OSS - Legal"/>
    <s v="Outside Service(Legal Fees)"/>
    <s v="Admin &amp; General"/>
    <s v="General &amp; Administrative"/>
    <s v="Beckemeier LeMoine Law"/>
    <m/>
    <s v="OSS - Legal"/>
    <m/>
    <n v="923400"/>
    <n v="0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81"/>
    <m/>
    <n v="81"/>
    <s v="KY-Fox Run : KY-Fox Run-WW"/>
    <x v="7"/>
    <s v="No"/>
    <s v="Wastewater"/>
    <s v="Beckemeier LeMoine Law"/>
    <m/>
    <m/>
    <s v="ZZ-IGNORE"/>
    <m/>
    <s v="PSI"/>
    <s v="Preliminary Survey &amp; Investigation"/>
    <s v="Beckemeier LeMoine Law"/>
    <d v="2019-09-30T00:00:00"/>
    <s v="PSI - Legal"/>
    <m/>
    <n v="183002"/>
    <s v="Fox Run Utilities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60.8"/>
    <m/>
    <n v="60.8"/>
    <s v="KY-Marshall Co. Environmental : KY-Great Oaks-WW"/>
    <x v="9"/>
    <s v="No"/>
    <s v="Wastewater"/>
    <s v="Beckemeier LeMoine Law"/>
    <m/>
    <m/>
    <s v="ZZ-IGNORE"/>
    <m/>
    <s v="PSI"/>
    <s v="Preliminary Survey &amp; Investigation"/>
    <s v="Beckemeier LeMoine Law"/>
    <d v="2019-09-30T00:00:00"/>
    <s v="PSI - Legal"/>
    <m/>
    <n v="183002"/>
    <s v="Marshall County Environmental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60.8"/>
    <m/>
    <n v="60.8"/>
    <s v="KY-Marshall Co. Environmental : KY-Golden Acres-WW"/>
    <x v="8"/>
    <s v="No"/>
    <s v="Wastewater"/>
    <s v="Beckemeier LeMoine Law"/>
    <m/>
    <m/>
    <s v="ZZ-IGNORE"/>
    <m/>
    <s v="PSI"/>
    <s v="Preliminary Survey &amp; Investigation"/>
    <s v="Beckemeier LeMoine Law"/>
    <d v="2019-09-30T00:00:00"/>
    <s v="PSI - Legal"/>
    <m/>
    <n v="183002"/>
    <s v="Marshall County Environmental"/>
  </r>
  <r>
    <n v="3950"/>
    <d v="2022-08-31T00:00:00"/>
    <m/>
    <d v="2022-08-01T00:00:00"/>
    <s v="Journal"/>
    <s v="JE632"/>
    <s v="Journal"/>
    <s v="Bluegrass Water"/>
    <m/>
    <n v="105001"/>
    <s v="Fixed Asset"/>
    <s v="AP-67-065-"/>
    <n v="457.6"/>
    <m/>
    <n v="457.6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950"/>
    <d v="2022-08-31T00:00:00"/>
    <m/>
    <d v="2022-08-01T00:00:00"/>
    <s v="Journal"/>
    <s v="JE632"/>
    <s v="Journal"/>
    <s v="Bluegrass Water"/>
    <m/>
    <n v="105001"/>
    <s v="Fixed Asset"/>
    <s v="AP-67-065-"/>
    <n v="48"/>
    <m/>
    <n v="48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212.8"/>
    <m/>
    <n v="212.8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149"/>
    <m/>
    <n v="149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220.8"/>
    <m/>
    <n v="220.8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847.8"/>
    <m/>
    <n v="847.8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5910"/>
    <m/>
    <n v="591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1181"/>
    <m/>
    <n v="1181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115618"/>
    <m/>
    <n v="115618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335"/>
    <m/>
    <n v="33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7988"/>
    <m/>
    <n v="7988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260"/>
    <m/>
    <n v="260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185"/>
    <m/>
    <n v="185"/>
    <s v="KY-Center Ridge : KY-Center Ridge 2-W"/>
    <x v="13"/>
    <s v="No"/>
    <s v="Waste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730204"/>
    <s v="Expense"/>
    <s v="AP-200656497-"/>
    <n v="213"/>
    <m/>
    <n v="213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31 (2001) EFT-"/>
    <n v="318.49"/>
    <m/>
    <n v="318.4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3950"/>
    <d v="2022-08-31T00:00:00"/>
    <m/>
    <d v="2022-08-01T00:00:00"/>
    <s v="Journal"/>
    <s v="JE632"/>
    <s v="Journal"/>
    <s v="Bluegrass Water"/>
    <m/>
    <n v="408160"/>
    <s v="Expense"/>
    <s v="AP-22322 Tax Yr 2021-"/>
    <n v="33.06"/>
    <m/>
    <n v="33.06"/>
    <s v="KY-Randview-WW"/>
    <x v="19"/>
    <s v="No"/>
    <s v="Wastewater"/>
    <s v="Graves County Clerk"/>
    <m/>
    <m/>
    <s v="Property Tax"/>
    <s v="Property Tax"/>
    <s v="Admin &amp; General"/>
    <s v="General &amp; Administrative"/>
    <s v="Graves County Clerk"/>
    <d v="2020-11-19T00:00:00"/>
    <s v="Taxes - Property"/>
    <s v="Sewer"/>
    <n v="408160"/>
    <s v="Randview"/>
  </r>
  <r>
    <n v="3950"/>
    <d v="2022-08-31T00:00:00"/>
    <m/>
    <d v="2022-08-01T00:00:00"/>
    <s v="Journal"/>
    <s v="JE632"/>
    <s v="Journal"/>
    <s v="Bluegrass Water"/>
    <m/>
    <n v="924400"/>
    <s v="Expense"/>
    <s v="Journal Entry-96484 22.07.2022 Insurance Accrual(Reversal) - 98772"/>
    <m/>
    <n v="1480.93"/>
    <n v="-1480.93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6484 22.07.2022 Insurance Accrual(Reversal) - 98772"/>
    <n v="1480.93"/>
    <m/>
    <n v="1480.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97.5"/>
    <n v="-297.5"/>
    <s v="KY-Airview : KY-Airview-WW"/>
    <x v="5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3950"/>
    <d v="2022-08-31T00:00:00"/>
    <m/>
    <d v="2022-08-01T00:00:00"/>
    <s v="Journal"/>
    <s v="JE632"/>
    <s v="Journal"/>
    <s v="Bluegrass Water"/>
    <m/>
    <n v="730400"/>
    <s v="Expense"/>
    <s v="Journal Entry-96504 22.07 Midwest Accrual(Reversal) - 98848"/>
    <m/>
    <n v="342.24"/>
    <n v="-342.24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682.67"/>
    <n v="-682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9.26"/>
    <n v="-239.26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70"/>
    <n v="-70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950"/>
    <d v="2022-08-31T00:00:00"/>
    <m/>
    <d v="2022-08-01T00:00:00"/>
    <s v="Journal"/>
    <s v="JE632"/>
    <s v="Journal"/>
    <s v="Bluegrass Water"/>
    <m/>
    <n v="730202"/>
    <s v="Expense"/>
    <s v="Journal Entry-96504 22.07 Midwest Accrual(Reversal) - 98848"/>
    <m/>
    <n v="46.67"/>
    <n v="-46.67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3950"/>
    <d v="2022-08-31T00:00:00"/>
    <m/>
    <d v="2022-08-01T00:00:00"/>
    <s v="Journal"/>
    <s v="JE632"/>
    <s v="Journal"/>
    <s v="Bluegrass Water"/>
    <m/>
    <n v="720000"/>
    <s v="Expense"/>
    <s v="Journal Entry-96504 22.07 Midwest Accrual(Reversal) - 98848"/>
    <m/>
    <n v="29.26"/>
    <n v="-29.26"/>
    <s v="KY-Arcadia Pines : KY-Arcadia Pines-WW"/>
    <x v="20"/>
    <s v="No"/>
    <s v="Water and 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40"/>
    <n v="-140"/>
    <s v="KY-Arcadia Pines : KY-Arcadia Pines-WW"/>
    <x v="20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70"/>
    <n v="-70"/>
    <s v="KY-Arcadia Pines : KY-Arcadia Pines-WW"/>
    <x v="20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80"/>
    <n v="-280"/>
    <s v="KY-Brocklyn : KY-Brocklyn-WW"/>
    <x v="6"/>
    <s v="No"/>
    <s v="Water and 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128.33000000000001"/>
    <n v="-128.33000000000001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99.26"/>
    <n v="-99.26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619.17"/>
    <n v="-1619.1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63.33000000000001"/>
    <n v="-163.33000000000001"/>
    <s v="KY-Carriage Park : KY-Carriage Park-WW"/>
    <x v="21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Carriage Park : KY-Carriage Park-WW"/>
    <x v="21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3950"/>
    <d v="2022-08-31T00:00:00"/>
    <m/>
    <d v="2022-08-01T00:00:00"/>
    <s v="Journal"/>
    <s v="JE632"/>
    <s v="Journal"/>
    <s v="Bluegrass Water"/>
    <m/>
    <n v="620000"/>
    <s v="Expense"/>
    <s v="Journal Entry-96504 22.07 Midwest Accrual(Reversal) - 98848"/>
    <m/>
    <n v="29.26"/>
    <n v="-29.26"/>
    <s v="KY-Center Ridge : KY-Center Ridge-W"/>
    <x v="12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96504 22.07 Midwest Accrual(Reversal) - 98848"/>
    <m/>
    <n v="70"/>
    <n v="-70"/>
    <s v="KY-Center Ridge : KY-Center Ridge-W"/>
    <x v="12"/>
    <s v="No"/>
    <s v="Water and Waste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132.35"/>
    <n v="-132.35"/>
    <s v="KY-Center Ridge : KY-Center Ridge-W"/>
    <x v="12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200"/>
    <s v="Expense"/>
    <s v="Journal Entry-96504 22.07 Midwest Accrual(Reversal) - 98848"/>
    <m/>
    <n v="40.340000000000003"/>
    <n v="-40.340000000000003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96504 22.07 Midwest Accrual(Reversal) - 98848"/>
    <m/>
    <n v="120.4"/>
    <n v="-120.4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100"/>
    <s v="Expense"/>
    <s v="Journal Entry-96504 22.07 Midwest Accrual(Reversal) - 98848"/>
    <m/>
    <n v="35"/>
    <n v="-35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96504 22.07 Midwest Accrual(Reversal) - 98848"/>
    <m/>
    <n v="87.5"/>
    <n v="-87.5"/>
    <s v="KY-Center Ridge : KY-Center Ridge 2-W"/>
    <x v="13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Journal Entry-96504 22.07 Midwest Accrual(Reversal) - 98848"/>
    <m/>
    <n v="276.67"/>
    <n v="-276.67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113.33"/>
    <n v="-11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96504 22.07 Midwest Accrual(Reversal) - 98848"/>
    <m/>
    <n v="29.26"/>
    <n v="-29.26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96504 22.07 Midwest Accrual(Reversal) - 98848"/>
    <m/>
    <n v="87.5"/>
    <n v="-87.5"/>
    <s v="KY-Center Ridge : KY-Center Ridge 3-W"/>
    <x v="14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Journal Entry-96504 22.07 Midwest Accrual(Reversal) - 98848"/>
    <m/>
    <n v="210"/>
    <n v="-210"/>
    <s v="KY-Center Ridge : KY-Center Ridge 3-W"/>
    <x v="14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43.33"/>
    <n v="-43.33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96504 22.07 Midwest Accrual(Reversal) - 98848"/>
    <m/>
    <n v="29.26"/>
    <n v="-29.26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96504 22.07 Midwest Accrual(Reversal) - 98848"/>
    <m/>
    <n v="70"/>
    <n v="-70"/>
    <s v="KY-Center Ridge : KY-Center Ridge 4-W"/>
    <x v="15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70"/>
    <n v="-7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700.39"/>
    <n v="-700.39"/>
    <s v="KY-Darlington Creek : KY-Darlington Creek-WW"/>
    <x v="25"/>
    <s v="No"/>
    <s v="Water and 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3950"/>
    <d v="2022-08-31T00:00:00"/>
    <m/>
    <d v="2022-08-01T00:00:00"/>
    <s v="Journal"/>
    <s v="JE632"/>
    <s v="Journal"/>
    <s v="Bluegrass Water"/>
    <m/>
    <n v="720000"/>
    <s v="Expense"/>
    <s v="Journal Entry-96504 22.07 Midwest Accrual(Reversal) - 98848"/>
    <m/>
    <n v="5907.17"/>
    <n v="-5907.17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35"/>
    <n v="-35"/>
    <s v="KY-Darlington Creek : KY-Darlington Creek-WW"/>
    <x v="25"/>
    <s v="No"/>
    <s v="Water and 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27.6"/>
    <n v="-227.6"/>
    <s v="KY-Darlington Creek : KY-Darlington Creek-WW"/>
    <x v="25"/>
    <s v="No"/>
    <s v="Water and 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746.67"/>
    <n v="-746.67"/>
    <s v="KY-Darlington Creek : KY-Darlington Creek-WW"/>
    <x v="25"/>
    <s v="No"/>
    <s v="Water and 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3950"/>
    <d v="2022-08-31T00:00:00"/>
    <m/>
    <d v="2022-08-01T00:00:00"/>
    <s v="Journal"/>
    <s v="JE632"/>
    <s v="Journal"/>
    <s v="Bluegrass Water"/>
    <m/>
    <n v="720000"/>
    <s v="Expense"/>
    <s v="Journal Entry-96504 22.07 Midwest Accrual(Reversal) - 98848"/>
    <m/>
    <n v="23.33"/>
    <n v="-23.33"/>
    <s v="KY-Delaplain Disposal : KY-Delaplain Disposal-WW"/>
    <x v="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560"/>
    <n v="-560"/>
    <s v="KY-Delaplain Disposal : KY-Delaplain Disposal-WW"/>
    <x v="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70"/>
    <n v="-70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67.03"/>
    <n v="-67.03"/>
    <s v="KY-Delaplain Disposal : KY-Delaplain Disposal-WW"/>
    <x v="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050"/>
    <n v="-1050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373.33"/>
    <n v="-373.33"/>
    <s v="KY-Fox Run : KY-Fox Run-WW"/>
    <x v="7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140"/>
    <n v="-140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131.18"/>
    <n v="-131.18"/>
    <s v="KY-Marshall Co. Environmental : KY-Golden Acres-WW"/>
    <x v="8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70"/>
    <n v="-70"/>
    <s v="KY-Marshall Co. Environmental : KY-Golden Acres-WW"/>
    <x v="8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242.05"/>
    <n v="-242.05"/>
    <s v="KY-Marshall Co. Environmental : KY-Golden Acres-WW"/>
    <x v="8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Marshall Co. Environmental : KY-Golden Acres-WW"/>
    <x v="8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131.18"/>
    <n v="-131.18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42.78"/>
    <n v="-42.78"/>
    <s v="KY-Marshall Co. Environmental : KY-Great Oaks-WW"/>
    <x v="9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105.88"/>
    <n v="-105.88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.33"/>
    <n v="-23.33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380"/>
    <n v="-38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466.67"/>
    <n v="-466.67"/>
    <s v="KY-Herrington Haven : KY-Herrington Haven-WW"/>
    <x v="22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7.06"/>
    <n v="-7.0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015"/>
    <n v="-1015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151.66999999999999"/>
    <n v="-151.66999999999999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122.6"/>
    <n v="-122.6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.33"/>
    <n v="-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458.33"/>
    <n v="-458.33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05"/>
    <n v="-105"/>
    <s v="KY-Lake Columbia : KY-Lake Columbia-WW"/>
    <x v="11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163.33000000000001"/>
    <n v="-163.33000000000001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350"/>
    <n v="-350"/>
    <s v="KY-Homestead"/>
    <x v="4"/>
    <s v="Yes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64.260000000000005"/>
    <n v="-64.260000000000005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58.33"/>
    <n v="-58.33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974.17"/>
    <n v="-1974.1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00"/>
    <n v="-200"/>
    <s v="KY-Marshall Ridge : KY-Marshall Ridge-WW"/>
    <x v="18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Marshall Ridge : KY-Marshall Ridge-WW"/>
    <x v="18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003.83"/>
    <n v="-1003.83"/>
    <s v="KY-Persimmon Ridge : KY-Persimmon Ridge-WW"/>
    <x v="2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233.33"/>
    <n v="-233.33"/>
    <s v="KY-Persimmon Ridge : KY-Persimmon Ridge-WW"/>
    <x v="2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3950"/>
    <d v="2022-08-31T00:00:00"/>
    <m/>
    <d v="2022-08-01T00:00:00"/>
    <s v="Journal"/>
    <s v="JE632"/>
    <s v="Journal"/>
    <s v="Bluegrass Water"/>
    <m/>
    <n v="730400"/>
    <s v="Expense"/>
    <s v="Journal Entry-96504 22.07 Midwest Accrual(Reversal) - 98848"/>
    <m/>
    <n v="46.67"/>
    <n v="-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27.3"/>
    <n v="-227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20.88"/>
    <n v="-220.88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716.67"/>
    <n v="-716.67"/>
    <s v="KY-Persimmon Ridge : KY-Persimmon Ridge-WW"/>
    <x v="2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3.33"/>
    <n v="-23.3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28.33"/>
    <n v="-228.33"/>
    <s v="KY-Randview-WW"/>
    <x v="19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Randview-WW"/>
    <x v="19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16.67"/>
    <n v="-116.67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303.33"/>
    <n v="-303.33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530.92999999999995"/>
    <n v="-530.92999999999995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793.33"/>
    <n v="-793.33"/>
    <s v="KY-Springcrest : KY-Springcrest-WW"/>
    <x v="2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93.33"/>
    <n v="-93.33"/>
    <s v="KY-Springcrest : KY-Springcrest-WW"/>
    <x v="2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70"/>
    <n v="-70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131.18"/>
    <n v="-131.18"/>
    <s v="KY-Joann Estates : KY-Timberland-WW"/>
    <x v="16"/>
    <s v="No"/>
    <s v="Water and 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63.33000000000001"/>
    <n v="-163.33000000000001"/>
    <s v="KY-Joann Estates : KY-Timberland-WW"/>
    <x v="16"/>
    <s v="No"/>
    <s v="Water and 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23.33"/>
    <n v="-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.33"/>
    <n v="-23.33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666.67"/>
    <n v="-1666.67"/>
    <s v="KY-Joann Estates : KY-Timberland-WW"/>
    <x v="16"/>
    <s v="No"/>
    <s v="Water and 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420"/>
    <n v="-420"/>
    <s v="KY-Woodland Acres : KY-Woodland Acres-WW"/>
    <x v="24"/>
    <s v="No"/>
    <s v="Water and 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122.57"/>
    <n v="-122.57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93.33"/>
    <n v="-9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Other T&amp;D Plant Maint"/>
    <s v="Sewer"/>
    <n v="730603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6504 22.07 Midwest Accrual(Reversal) - 98848"/>
    <n v="29353.64"/>
    <m/>
    <n v="29353.6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50"/>
    <d v="2022-08-31T00:00:00"/>
    <m/>
    <d v="2022-08-01T00:00:00"/>
    <s v="Journal"/>
    <s v="JE632"/>
    <s v="Journal"/>
    <s v="Bluegrass Water"/>
    <m/>
    <n v="903100"/>
    <s v="Expense"/>
    <s v="Journal Entry-96504 22.07 Infosend Accrual(Reversal) - 98848"/>
    <m/>
    <n v="1223.24"/>
    <n v="-1223.2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923600"/>
    <s v="Expense"/>
    <s v="Journal Entry-96504 22.07 Elasticity Accrual(Reversal) - 98848"/>
    <m/>
    <n v="2263.44"/>
    <n v="-2263.4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6504 22.07 Infosend/Elasticity Accrual Accrual(Reversal"/>
    <n v="3486.61"/>
    <m/>
    <n v="3486.61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50"/>
    <d v="2022-08-31T00:00:00"/>
    <m/>
    <d v="2022-08-01T00:00:00"/>
    <s v="Journal"/>
    <s v="JE632"/>
    <s v="Journal"/>
    <s v="Bluegrass Water"/>
    <m/>
    <n v="131612"/>
    <s v="Bank"/>
    <s v="Journal Entry-99406 22.08 Bluegrass PNC Cash"/>
    <n v="95290.58"/>
    <m/>
    <n v="95290.5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950"/>
    <d v="2022-08-31T00:00:00"/>
    <m/>
    <d v="2022-08-01T00:00:00"/>
    <s v="Journal"/>
    <s v="JE632"/>
    <s v="Journal"/>
    <s v="Bluegrass Water"/>
    <m/>
    <n v="131712"/>
    <s v="Bank"/>
    <s v="Journal Entry-99406 22.08 Bluegrass PNC Cash"/>
    <m/>
    <n v="95290.58"/>
    <n v="-95290.5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406 22.08 Bluegrass PNC Cash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612"/>
    <s v="Bank"/>
    <s v="Journal Entry-99406 22.08 Bluegrass PNC Cash"/>
    <m/>
    <n v="70000"/>
    <n v="-700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950"/>
    <d v="2022-08-31T00:00:00"/>
    <m/>
    <d v="2022-08-01T00:00:00"/>
    <s v="Journal"/>
    <s v="JE632"/>
    <s v="Journal"/>
    <s v="Bluegrass Water"/>
    <m/>
    <n v="131712"/>
    <s v="Bank"/>
    <s v="Journal Entry-99406 22.08 Bluegrass PNC Cash"/>
    <n v="95290.58"/>
    <m/>
    <n v="95290.5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406 22.08 Bluegrass PNC Cash"/>
    <m/>
    <n v="95290.58"/>
    <n v="-95290.5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922000"/>
    <s v="Expense"/>
    <s v="Journal Entry-99696 BG - 22.08 - OHA &amp; Insurance Allocation"/>
    <n v="40040"/>
    <m/>
    <n v="4004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950"/>
    <d v="2022-08-31T00:00:00"/>
    <m/>
    <d v="2022-08-01T00:00:00"/>
    <s v="Journal"/>
    <s v="JE632"/>
    <s v="Journal"/>
    <s v="Bluegrass Water"/>
    <m/>
    <n v="924400"/>
    <s v="Expense"/>
    <s v="Journal Entry-99696 BG - 22.08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696 BG - 22.08 - OHA &amp; Insurance Allocation"/>
    <m/>
    <n v="40040"/>
    <n v="-4004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696 BG - 22.08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4"/>
    <m/>
    <n v="37.74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98.18"/>
    <m/>
    <n v="98.18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86.42"/>
    <m/>
    <n v="86.42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9697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950"/>
    <d v="2022-08-31T00:00:00"/>
    <m/>
    <d v="2022-08-01T00:00:00"/>
    <s v="Journal"/>
    <s v="JE632"/>
    <s v="Journal"/>
    <s v="Bluegrass Water"/>
    <m/>
    <n v="928100"/>
    <s v="Expense"/>
    <s v="Journal Entry-99699 BG-22.08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950"/>
    <d v="2022-08-31T00:00:00"/>
    <m/>
    <d v="2022-08-01T00:00:00"/>
    <s v="Journal"/>
    <s v="JE632"/>
    <s v="Journal"/>
    <s v="Bluegrass Water"/>
    <m/>
    <n v="741000"/>
    <s v="Expense"/>
    <s v="Journal Entry-99699 BG-22.08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50"/>
    <d v="2022-08-31T00:00:00"/>
    <m/>
    <d v="2022-08-01T00:00:00"/>
    <s v="Journal"/>
    <s v="JE632"/>
    <s v="Journal"/>
    <s v="Bluegrass Water"/>
    <m/>
    <n v="924400"/>
    <s v="Expense"/>
    <s v="Journal Entry-99699 BG-22.08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3950"/>
    <d v="2022-08-31T00:00:00"/>
    <m/>
    <d v="2022-08-01T00:00:00"/>
    <s v="Journal"/>
    <s v="JE632"/>
    <s v="Journal"/>
    <s v="Bluegrass Water"/>
    <m/>
    <n v="166000"/>
    <s v="Other Current Asset"/>
    <s v="Journal Entry-99699 BG - 22.08.06 - Standard Prepay"/>
    <m/>
    <n v="5038.92"/>
    <n v="-5038.92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020.29"/>
    <m/>
    <n v="1020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44.75"/>
    <m/>
    <n v="144.75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129.49"/>
    <m/>
    <n v="1129.4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650.61"/>
    <m/>
    <n v="650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706.79"/>
    <m/>
    <n v="1706.79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216.76"/>
    <m/>
    <n v="216.76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863.09"/>
    <m/>
    <n v="1863.0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612.85"/>
    <m/>
    <n v="612.8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937.74"/>
    <m/>
    <n v="937.7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237.49"/>
    <m/>
    <n v="237.4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01.6"/>
    <m/>
    <n v="101.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18.6"/>
    <m/>
    <n v="118.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108000"/>
    <s v="Fixed Asset"/>
    <s v="Journal Entry-99700 BG - 22.08.04 - Standard Depreciation"/>
    <m/>
    <n v="19182.98"/>
    <n v="-19182.9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64687"/>
    <m/>
    <n v="6468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1 BG - 22.08.01 - Standard Cash Transfer"/>
    <m/>
    <n v="64687"/>
    <n v="-646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30500"/>
    <m/>
    <n v="305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1 BG - 22.08.01 - Standard Cash Transfer"/>
    <m/>
    <n v="30500"/>
    <n v="-305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315000"/>
    <m/>
    <n v="315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701 BG - 22.08.01 - Standard Cash Transfer"/>
    <m/>
    <n v="315000"/>
    <n v="-31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701 BG - 22.08.01 - Standard Cash Transfer"/>
    <m/>
    <n v="70000"/>
    <n v="-7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50000"/>
    <m/>
    <n v="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1 BG - 22.08.01 - Standard Cash Transfer"/>
    <m/>
    <n v="50000"/>
    <n v="-50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57"/>
    <m/>
    <n v="1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.21"/>
    <m/>
    <n v="2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.94"/>
    <m/>
    <n v="2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.94"/>
    <m/>
    <n v="2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.76"/>
    <m/>
    <n v="3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.95"/>
    <m/>
    <n v="3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6.75"/>
    <m/>
    <n v="6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.54"/>
    <m/>
    <n v="7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.78"/>
    <m/>
    <n v="12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4.75"/>
    <m/>
    <n v="14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9.89"/>
    <m/>
    <n v="19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7.25"/>
    <m/>
    <n v="4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7.25"/>
    <m/>
    <n v="4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0"/>
    <m/>
    <n v="7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2.25"/>
    <m/>
    <n v="72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9.38"/>
    <m/>
    <n v="79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9.88"/>
    <m/>
    <n v="79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9.88"/>
    <m/>
    <n v="79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02"/>
    <m/>
    <n v="85.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2"/>
    <m/>
    <n v="85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9"/>
    <m/>
    <n v="85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6.47"/>
    <m/>
    <n v="8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6.47"/>
    <m/>
    <n v="8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8.47"/>
    <m/>
    <n v="98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9.5"/>
    <m/>
    <n v="99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08.76"/>
    <m/>
    <n v="108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0.22"/>
    <m/>
    <n v="130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0.97"/>
    <m/>
    <n v="130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0.97"/>
    <m/>
    <n v="130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43.69999999999999"/>
    <m/>
    <n v="143.699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2"/>
    <m/>
    <n v="1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7.28"/>
    <m/>
    <n v="167.2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97"/>
    <m/>
    <n v="17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60.16000000000003"/>
    <m/>
    <n v="260.16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61.94"/>
    <m/>
    <n v="26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74.91000000000003"/>
    <m/>
    <n v="274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35.54"/>
    <m/>
    <n v="335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43.88"/>
    <m/>
    <n v="343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34.04"/>
    <m/>
    <n v="434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63.89"/>
    <m/>
    <n v="463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13.72"/>
    <m/>
    <n v="513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45.66"/>
    <m/>
    <n v="545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61.25"/>
    <m/>
    <n v="561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83.57000000000005"/>
    <m/>
    <n v="583.57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93.89"/>
    <m/>
    <n v="593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605.85"/>
    <m/>
    <n v="605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674.48"/>
    <m/>
    <n v="674.4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05.23"/>
    <m/>
    <n v="705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27.2"/>
    <m/>
    <n v="727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32.23"/>
    <m/>
    <n v="732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45.37"/>
    <m/>
    <n v="745.3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91.17"/>
    <m/>
    <n v="891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07.73"/>
    <m/>
    <n v="907.7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70.09"/>
    <m/>
    <n v="970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047.1300000000001"/>
    <m/>
    <n v="1047.13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58.9000000000001"/>
    <m/>
    <n v="1158.90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63.74"/>
    <m/>
    <n v="1163.7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63.8399999999999"/>
    <m/>
    <n v="1163.83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65.05"/>
    <m/>
    <n v="1165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76"/>
    <m/>
    <n v="11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10.33"/>
    <m/>
    <n v="1210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10.7"/>
    <m/>
    <n v="1310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18.11"/>
    <m/>
    <n v="1318.1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40.14"/>
    <m/>
    <n v="1340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52.83"/>
    <m/>
    <n v="1352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97.88"/>
    <m/>
    <n v="1397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585.72"/>
    <m/>
    <n v="1585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09.52"/>
    <m/>
    <n v="1609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44.79"/>
    <m/>
    <n v="1644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96.05"/>
    <m/>
    <n v="1696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840.06"/>
    <m/>
    <n v="1840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004.05"/>
    <m/>
    <n v="2004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018.35"/>
    <m/>
    <n v="2018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269.8200000000002"/>
    <m/>
    <n v="2269.82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366.66"/>
    <m/>
    <n v="2366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385.1799999999998"/>
    <m/>
    <n v="2385.17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464.06"/>
    <m/>
    <n v="2464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521.04"/>
    <m/>
    <n v="2521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590.81"/>
    <m/>
    <n v="2590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688.15"/>
    <m/>
    <n v="2688.1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774.62"/>
    <m/>
    <n v="2774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810.78"/>
    <m/>
    <n v="2810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829.38"/>
    <m/>
    <n v="2829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887.8"/>
    <m/>
    <n v="2887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952.78"/>
    <m/>
    <n v="2952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156.97"/>
    <m/>
    <n v="3156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346.15"/>
    <m/>
    <n v="3346.1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771.12"/>
    <m/>
    <n v="3771.1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968.92"/>
    <m/>
    <n v="3968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296.49"/>
    <m/>
    <n v="4296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877.42"/>
    <m/>
    <n v="4877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993.25"/>
    <m/>
    <n v="4993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370.63"/>
    <m/>
    <n v="5370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0134"/>
    <m/>
    <n v="101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702 BG - 22.08.03 - Standard Cash Receipts"/>
    <m/>
    <n v="118818.84"/>
    <n v="-118818.8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Bank Fees"/>
    <m/>
    <n v="474.46"/>
    <n v="-474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903280"/>
    <s v="Expense"/>
    <s v="Journal Entry-99702 BG - 22.08.03 - Standard Cash Receipts"/>
    <n v="474.46"/>
    <m/>
    <n v="474.4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Bank Fees"/>
    <m/>
    <n v="865.76"/>
    <n v="-865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702 BG - 22.08.03 - Standard Cash Receipts"/>
    <n v="865.76"/>
    <m/>
    <n v="865.7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333.32"/>
    <n v="-333.32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723.95"/>
    <n v="-723.9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1327.18"/>
    <n v="-1327.18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255.06"/>
    <n v="-255.06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n v="2349.42"/>
    <m/>
    <n v="2349.4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340.75"/>
    <n v="-340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n v="951.35"/>
    <m/>
    <n v="951.35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n v="251.16"/>
    <m/>
    <n v="251.1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571.66999999999996"/>
    <n v="-571.66999999999996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950"/>
    <d v="2022-08-31T00:00:00"/>
    <m/>
    <d v="2022-08-01T00:00:00"/>
    <s v="Journal"/>
    <s v="JE632"/>
    <s v="Journal"/>
    <s v="Bluegrass Water"/>
    <m/>
    <n v="131112"/>
    <s v="Bank"/>
    <s v="Journal Entry-99721 BG - 22.08.01 - CBE Group"/>
    <n v="271.29000000000002"/>
    <m/>
    <n v="271.2900000000000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721 BG - 22.08.01 - CBE Group"/>
    <m/>
    <n v="271.29000000000002"/>
    <n v="-271.290000000000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924400"/>
    <s v="Expense"/>
    <s v="Journal Entry-100044 22.08.2022 Insurance Accrual"/>
    <n v="2961.85"/>
    <m/>
    <n v="2961.8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044 22.08.2022 Insurance Accrual"/>
    <m/>
    <n v="2961.85"/>
    <n v="-2961.8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BG - 22.08.02 - Standard Revenue"/>
    <n v="222147.11"/>
    <m/>
    <n v="222147.1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Homestead/Longview Water 22.08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3 Water 22.08.02"/>
    <m/>
    <n v="3987.59"/>
    <n v="-3987.5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Lake Columbia Water 22.08.02"/>
    <m/>
    <n v="77.63"/>
    <n v="-77.63"/>
    <s v="KY-Lake Columbia : KY-Lake Columbia-WW"/>
    <x v="11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Lake Columbia Utilities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1 Water 22.08.02"/>
    <m/>
    <n v="6676.18"/>
    <n v="-6676.1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2 Water 22.08.02"/>
    <m/>
    <n v="8777.36"/>
    <n v="-8777.3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4 Water 22.08.02"/>
    <m/>
    <n v="3317.39"/>
    <n v="-3317.3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arriage Park Water 22.08.02"/>
    <m/>
    <n v="2.59"/>
    <n v="-2.59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Airview Sewer 22.08.02"/>
    <m/>
    <n v="15474.6"/>
    <n v="-15474.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Fox Run Sewer 22.08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Golden Acres Sewer 22.08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Persimmon Ridge Sewer 22.08.02"/>
    <m/>
    <n v="30476.37"/>
    <n v="-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Homestead/Longview Sewer 22.08.02"/>
    <m/>
    <n v="28120.79"/>
    <n v="-28120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Timberland Sewer 22.08.02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River Bluffs Sewer 22.08.02"/>
    <m/>
    <n v="15219.55"/>
    <n v="-15219.5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Delaplain Sewer 22.08.02"/>
    <m/>
    <n v="34308.79"/>
    <n v="-34308.7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Brocklyn Sewer 22.08.02"/>
    <m/>
    <n v="12447.27"/>
    <n v="-12447.2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Lake Columbia Sewer 22.08.02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Great Oaks Sewer 22.08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Kingswood Sewer 22.08.02"/>
    <m/>
    <n v="11070.06"/>
    <n v="-11070.0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Carriage Park Sewer 22.08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Marshall Ridge Sewer 22.08.02"/>
    <m/>
    <n v="3441.66"/>
    <n v="-3441.6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Herrington Haven Sewer 22.08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Springcrest Sewer 22.08.02"/>
    <m/>
    <n v="1152.97"/>
    <n v="-1152.97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Woodland Acres Sewer 22.08.02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Arcadia Pines Sewer 22.08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Darlington Creek Sewer 22.08.02"/>
    <m/>
    <n v="5118"/>
    <n v="-511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Randview Sewer 22.08.02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3950"/>
    <d v="2022-08-31T00:00:00"/>
    <m/>
    <d v="2022-08-01T00:00:00"/>
    <s v="Journal"/>
    <s v="JE632"/>
    <s v="Journal"/>
    <s v="Bluegrass Water"/>
    <m/>
    <n v="241000"/>
    <s v="Other Current Liability"/>
    <s v="Journal Entry-100185 KY-Delaplain Sewer 22.08.02"/>
    <m/>
    <n v="1831.87"/>
    <n v="-1831.8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KY-Center Ridge 3 Adjustments 22.08.02"/>
    <m/>
    <n v="80.22"/>
    <n v="-80.22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3 Adjustments 22.08.02"/>
    <n v="80.22"/>
    <m/>
    <n v="80.2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KY-Delaplain Adjustments 22.08.02"/>
    <n v="500"/>
    <m/>
    <n v="50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950"/>
    <d v="2022-08-31T00:00:00"/>
    <m/>
    <d v="2022-08-01T00:00:00"/>
    <s v="Journal"/>
    <s v="JE632"/>
    <s v="Journal"/>
    <s v="Bluegrass Water"/>
    <m/>
    <n v="271000"/>
    <s v="Long Term Liability"/>
    <s v="Journal Entry-100185 KY-Delaplain Adjustments 22.08.02"/>
    <m/>
    <n v="500"/>
    <n v="-500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KY-Center Ridge 4 Adjustments 22.08.02"/>
    <n v="350"/>
    <m/>
    <n v="350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950"/>
    <d v="2022-08-31T00:00:00"/>
    <m/>
    <d v="2022-08-01T00:00:00"/>
    <s v="Journal"/>
    <s v="JE632"/>
    <s v="Journal"/>
    <s v="Bluegrass Water"/>
    <m/>
    <n v="271000"/>
    <s v="Long Term Liability"/>
    <s v="Journal Entry-100185 KY-Center Ridge 4 Adjustments 22.08.02"/>
    <m/>
    <n v="350"/>
    <n v="-350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100186 BG - 22.08.03 - Standard Cash Receipts"/>
    <n v="208053.51"/>
    <m/>
    <n v="208053.5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6 BG - 22.08.03 - Standard Cash Receipts"/>
    <m/>
    <n v="208053.51"/>
    <n v="-208053.5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950"/>
    <d v="2022-08-31T00:00:00"/>
    <m/>
    <d v="2022-08-01T00:00:00"/>
    <s v="Journal"/>
    <s v="JE632"/>
    <s v="Journal"/>
    <s v="Bluegrass Water"/>
    <m/>
    <n v="904000"/>
    <s v="Expense"/>
    <s v="Journal Entry-100228 KY - Bad Debt Reserve"/>
    <n v="2202.35"/>
    <m/>
    <n v="2202.35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3950"/>
    <d v="2022-08-31T00:00:00"/>
    <m/>
    <d v="2022-08-01T00:00:00"/>
    <s v="Journal"/>
    <s v="JE632"/>
    <s v="Journal"/>
    <s v="Bluegrass Water"/>
    <m/>
    <n v="144000"/>
    <s v="Accounts Receivable"/>
    <s v="Journal Entry-100228 KY - Bad Debt Reserve"/>
    <m/>
    <n v="2202.35"/>
    <n v="-2202.35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100630 22.08 Invoice Cloud"/>
    <m/>
    <n v="1039.99"/>
    <n v="-1039.9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903280"/>
    <s v="Expense"/>
    <s v="Journal Entry-100630 22.08 Invoice Cloud"/>
    <n v="1039.99"/>
    <m/>
    <n v="1039.9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14"/>
    <m/>
    <n v="114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3950"/>
    <d v="2022-08-31T00:00:00"/>
    <m/>
    <d v="2022-08-01T00:00:00"/>
    <s v="Journal"/>
    <s v="JE632"/>
    <s v="Journal"/>
    <s v="Bluegrass Water"/>
    <m/>
    <n v="730400"/>
    <s v="Expense"/>
    <s v="Journal Entry-100733 BG - 22.08 Accruals"/>
    <n v="342.24"/>
    <m/>
    <n v="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706"/>
    <m/>
    <n v="70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9.26"/>
    <m/>
    <n v="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70"/>
    <m/>
    <n v="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950"/>
    <d v="2022-08-31T00:00:00"/>
    <m/>
    <d v="2022-08-01T00:00:00"/>
    <s v="Journal"/>
    <s v="JE632"/>
    <s v="Journal"/>
    <s v="Bluegrass Water"/>
    <m/>
    <n v="720000"/>
    <s v="Expense"/>
    <s v="Journal Entry-100733 BG - 22.08 Accruals"/>
    <n v="29.26"/>
    <m/>
    <n v="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350"/>
    <m/>
    <n v="35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70"/>
    <m/>
    <n v="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80"/>
    <m/>
    <n v="28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98.33"/>
    <m/>
    <n v="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69.26"/>
    <m/>
    <n v="169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2770.83"/>
    <m/>
    <n v="2770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20"/>
    <m/>
    <n v="420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3950"/>
    <d v="2022-08-31T00:00:00"/>
    <m/>
    <d v="2022-08-01T00:00:00"/>
    <s v="Journal"/>
    <s v="JE632"/>
    <s v="Journal"/>
    <s v="Bluegrass Water"/>
    <m/>
    <n v="620000"/>
    <s v="Expense"/>
    <s v="Journal Entry-100733 BG - 22.08 Accruals"/>
    <n v="29.26"/>
    <m/>
    <n v="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100733 BG - 22.08 Accruals"/>
    <n v="70"/>
    <m/>
    <n v="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75000"/>
    <s v="Expense"/>
    <s v="Journal Entry-100733 BG - 22.08 Accruals"/>
    <n v="320.83"/>
    <m/>
    <n v="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190.68"/>
    <m/>
    <n v="190.68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100733 BG - 22.08 Accruals"/>
    <n v="69.599999999999994"/>
    <m/>
    <n v="69.599999999999994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100733 BG - 22.08 Accruals"/>
    <n v="192.5"/>
    <m/>
    <n v="192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63.47"/>
    <m/>
    <n v="63.47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100733 BG - 22.08 Accruals"/>
    <n v="29.26"/>
    <m/>
    <n v="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100733 BG - 22.08 Accruals"/>
    <n v="210"/>
    <m/>
    <n v="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Journal Entry-100733 BG - 22.08 Accruals"/>
    <n v="87.5"/>
    <m/>
    <n v="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100733 BG - 22.08 Accruals"/>
    <n v="122.5"/>
    <m/>
    <n v="122.5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Journal Entry-100733 BG - 22.08 Accruals"/>
    <n v="315"/>
    <m/>
    <n v="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169.17"/>
    <m/>
    <n v="169.17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100733 BG - 22.08 Accruals"/>
    <n v="29.26"/>
    <m/>
    <n v="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100733 BG - 22.08 Accruals"/>
    <n v="52.5"/>
    <m/>
    <n v="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Journal Entry-100733 BG - 22.08 Accruals"/>
    <n v="17.03"/>
    <m/>
    <n v="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100733 BG - 22.08 Accruals"/>
    <n v="105"/>
    <m/>
    <n v="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116.2"/>
    <m/>
    <n v="116.2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700.39"/>
    <m/>
    <n v="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3950"/>
    <d v="2022-08-31T00:00:00"/>
    <m/>
    <d v="2022-08-01T00:00:00"/>
    <s v="Journal"/>
    <s v="JE632"/>
    <s v="Journal"/>
    <s v="Bluegrass Water"/>
    <m/>
    <n v="720000"/>
    <s v="Expense"/>
    <s v="Journal Entry-100733 BG - 22.08 Accruals"/>
    <n v="8857.0499999999993"/>
    <m/>
    <n v="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75"/>
    <m/>
    <n v="175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367.6"/>
    <m/>
    <n v="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201.67"/>
    <m/>
    <n v="1201.67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770"/>
    <m/>
    <n v="77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70"/>
    <m/>
    <n v="7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48.15"/>
    <m/>
    <n v="48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575"/>
    <m/>
    <n v="157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33.33"/>
    <m/>
    <n v="233.33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40"/>
    <m/>
    <n v="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3950"/>
    <d v="2022-08-31T00:00:00"/>
    <m/>
    <d v="2022-08-01T00:00:00"/>
    <s v="Journal"/>
    <s v="JE632"/>
    <s v="Journal"/>
    <s v="Bluegrass Water"/>
    <m/>
    <n v="730206"/>
    <s v="Expense"/>
    <s v="Journal Entry-100733 BG - 22.08 Accruals"/>
    <n v="70"/>
    <m/>
    <n v="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22.6"/>
    <m/>
    <n v="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131.18"/>
    <m/>
    <n v="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86.67"/>
    <m/>
    <n v="18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95.39"/>
    <m/>
    <n v="195.39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148.22999999999999"/>
    <m/>
    <n v="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262.35000000000002"/>
    <m/>
    <n v="262.3500000000000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77.78"/>
    <m/>
    <n v="77.78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.33"/>
    <m/>
    <n v="23.33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75.88"/>
    <m/>
    <n v="175.88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380"/>
    <m/>
    <n v="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66.67"/>
    <m/>
    <n v="466.67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75.930000000000007"/>
    <m/>
    <n v="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770"/>
    <m/>
    <n v="770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51.66999999999999"/>
    <m/>
    <n v="151.66999999999999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22.6"/>
    <m/>
    <n v="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169.17"/>
    <m/>
    <n v="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599.47"/>
    <m/>
    <n v="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6.67"/>
    <m/>
    <n v="46.67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80"/>
    <m/>
    <n v="280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57.6"/>
    <m/>
    <n v="15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58.33"/>
    <m/>
    <n v="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740.83"/>
    <m/>
    <n v="1740.83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10"/>
    <m/>
    <n v="41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482.16"/>
    <m/>
    <n v="1482.16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9.17"/>
    <m/>
    <n v="239.17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3950"/>
    <d v="2022-08-31T00:00:00"/>
    <m/>
    <d v="2022-08-01T00:00:00"/>
    <s v="Journal"/>
    <s v="JE632"/>
    <s v="Journal"/>
    <s v="Bluegrass Water"/>
    <m/>
    <n v="730400"/>
    <s v="Expense"/>
    <s v="Journal Entry-100733 BG - 22.08 Accruals"/>
    <n v="46.67"/>
    <m/>
    <n v="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50.64"/>
    <m/>
    <n v="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81.67"/>
    <m/>
    <n v="81.67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716.67"/>
    <m/>
    <n v="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51.66"/>
    <m/>
    <n v="251.66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.33"/>
    <m/>
    <n v="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16.67"/>
    <m/>
    <n v="116.67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46.67"/>
    <m/>
    <n v="46.67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33.33"/>
    <m/>
    <n v="233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110.93"/>
    <m/>
    <n v="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2301.6"/>
    <m/>
    <n v="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003.33"/>
    <m/>
    <n v="1003.33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70"/>
    <m/>
    <n v="70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70"/>
    <m/>
    <n v="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131.18"/>
    <m/>
    <n v="131.1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63.33000000000001"/>
    <m/>
    <n v="163.33000000000001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.33"/>
    <m/>
    <n v="23.33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666.67"/>
    <m/>
    <n v="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688.33"/>
    <m/>
    <n v="688.33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26.1"/>
    <m/>
    <n v="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309.23"/>
    <m/>
    <n v="30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4"/>
    <n v="-11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42.24"/>
    <n v="-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6"/>
    <n v="-70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9.26"/>
    <n v="-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50"/>
    <n v="-35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80"/>
    <n v="-28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8.33"/>
    <n v="-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9.26"/>
    <n v="-169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770.83"/>
    <n v="-2770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20"/>
    <n v="-420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20.83"/>
    <n v="-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0.68"/>
    <n v="-190.68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69.599999999999994"/>
    <n v="-69.599999999999994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2.5"/>
    <n v="-192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63.47"/>
    <n v="-63.4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10"/>
    <n v="-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87.5"/>
    <n v="-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2.5"/>
    <n v="-122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15"/>
    <n v="-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9.17"/>
    <n v="-169.17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52.5"/>
    <n v="-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.03"/>
    <n v="-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05"/>
    <n v="-10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6.2"/>
    <n v="-116.2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0.39"/>
    <n v="-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8857.0499999999993"/>
    <n v="-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5"/>
    <n v="-17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67.6"/>
    <n v="-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01.67"/>
    <n v="-120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70"/>
    <n v="-7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8.15"/>
    <n v="-48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575"/>
    <n v="-157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3.33"/>
    <n v="-233.33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40"/>
    <n v="-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2.6"/>
    <n v="-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31.18"/>
    <n v="-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86.67"/>
    <n v="-18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5.39"/>
    <n v="-195.3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48.22999999999999"/>
    <n v="-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62.35000000000002"/>
    <n v="-262.3500000000000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7.78"/>
    <n v="-77.7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5.88"/>
    <n v="-175.8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80"/>
    <n v="-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6.67"/>
    <n v="-466.6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5.930000000000007"/>
    <n v="-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70"/>
    <n v="-770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51.66999999999999"/>
    <n v="-151.66999999999999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2.6"/>
    <n v="-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9.17"/>
    <n v="-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599.47"/>
    <n v="-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.67"/>
    <n v="-46.67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80"/>
    <n v="-28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57.6"/>
    <n v="-15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58.33"/>
    <n v="-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40.83"/>
    <n v="-1740.8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10"/>
    <n v="-41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482.16"/>
    <n v="-1482.16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9.17"/>
    <n v="-239.1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.67"/>
    <n v="-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50.64"/>
    <n v="-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81.67"/>
    <n v="-81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16.67"/>
    <n v="-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51.66"/>
    <n v="-251.6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6.67"/>
    <n v="-11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.67"/>
    <n v="-4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3.33"/>
    <n v="-233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0.93"/>
    <n v="-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01.6"/>
    <n v="-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003.33"/>
    <n v="-1003.33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31.18"/>
    <n v="-131.18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3.33000000000001"/>
    <n v="-163.3300000000000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66.67"/>
    <n v="-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688.33"/>
    <n v="-688.3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6.1"/>
    <n v="-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09.23"/>
    <n v="-30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950"/>
    <d v="2022-08-31T00:00:00"/>
    <m/>
    <d v="2022-08-01T00:00:00"/>
    <s v="Journal"/>
    <s v="JE632"/>
    <s v="Journal"/>
    <s v="Bluegrass Water"/>
    <m/>
    <n v="720000"/>
    <s v="Expense"/>
    <s v="Journal Entry-104631 Midwest Contract Ops Reclass &amp; Allocation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105001"/>
    <s v="Fixed Asset"/>
    <s v="Journal Entry-116935 22.08 GL Write off from CIP Cleanup"/>
    <m/>
    <n v="765.31"/>
    <n v="-765.3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950"/>
    <d v="2022-08-31T00:00:00"/>
    <m/>
    <d v="2022-08-01T00:00:00"/>
    <s v="Journal"/>
    <s v="JE632"/>
    <s v="Journal"/>
    <s v="Bluegrass Water"/>
    <m/>
    <n v="930200"/>
    <s v="Expense"/>
    <s v="Journal Entry-116935 22.08 GL Write off from CIP Cleanup"/>
    <n v="765.31"/>
    <m/>
    <n v="765.31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3950"/>
    <d v="2022-08-31T00:00:00"/>
    <m/>
    <d v="2022-08-01T00:00:00"/>
    <s v="Journal"/>
    <s v="JE632"/>
    <s v="Journal"/>
    <s v="Bluegrass Water"/>
    <m/>
    <n v="930200"/>
    <s v="Expense"/>
    <s v="Journal Entry-116936 22.08 GL Cleanup from CIP"/>
    <m/>
    <n v="4001.94"/>
    <n v="-4001.94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3950"/>
    <d v="2022-08-31T00:00:00"/>
    <m/>
    <d v="2022-08-01T00:00:00"/>
    <s v="Journal"/>
    <s v="JE632"/>
    <s v="Journal"/>
    <s v="Bluegrass Water"/>
    <m/>
    <n v="105001"/>
    <s v="Fixed Asset"/>
    <s v="Journal Entry-116936 22.08 GL Cleanup from CIP"/>
    <n v="4001.94"/>
    <m/>
    <n v="4001.94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 Netsuite Load - CASH AND A/P Activity"/>
    <m/>
    <n v="612194.55000000005"/>
    <n v="-612194.55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s v="Legacy Vendor"/>
    <n v="232000"/>
    <s v="Accounts Payable"/>
    <s v="Journal Entry- Netsuite Load - CASH AND A/P Activity"/>
    <n v="203179.9"/>
    <m/>
    <n v="203179.9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332"/>
    <d v="2022-09-30T00:00:00"/>
    <m/>
    <d v="2022-09-01T00:00:00"/>
    <s v="Journal"/>
    <s v="JE652"/>
    <s v="Journal"/>
    <s v="Bluegrass Water"/>
    <m/>
    <n v="718000"/>
    <s v="Expense"/>
    <s v="AP-6281315-"/>
    <n v="1490.79"/>
    <m/>
    <n v="1490.79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332"/>
    <d v="2022-09-30T00:00:00"/>
    <m/>
    <d v="2022-09-01T00:00:00"/>
    <s v="Journal"/>
    <s v="JE652"/>
    <s v="Journal"/>
    <s v="Bluegrass Water"/>
    <m/>
    <n v="718000"/>
    <s v="Expense"/>
    <s v="AP-6281316-"/>
    <n v="2719.58"/>
    <m/>
    <n v="2719.58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332"/>
    <d v="2022-09-30T00:00:00"/>
    <m/>
    <d v="2022-09-01T00:00:00"/>
    <s v="Journal"/>
    <s v="JE652"/>
    <s v="Journal"/>
    <s v="Bluegrass Water"/>
    <m/>
    <n v="718000"/>
    <s v="Expense"/>
    <s v="AP-6281317-"/>
    <n v="2541.16"/>
    <m/>
    <n v="2541.16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332"/>
    <d v="2022-09-30T00:00:00"/>
    <m/>
    <d v="2022-09-01T00:00:00"/>
    <s v="Journal"/>
    <s v="JE652"/>
    <s v="Journal"/>
    <s v="Bluegrass Water"/>
    <m/>
    <n v="718000"/>
    <s v="Expense"/>
    <s v="AP-6281319-"/>
    <n v="2937.57"/>
    <m/>
    <n v="2937.57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332"/>
    <d v="2022-09-30T00:00:00"/>
    <m/>
    <d v="2022-09-01T00:00:00"/>
    <s v="Journal"/>
    <s v="JE652"/>
    <s v="Journal"/>
    <s v="Bluegrass Water"/>
    <m/>
    <n v="718000"/>
    <s v="Expense"/>
    <s v="AP-6281321-"/>
    <n v="3678.48"/>
    <m/>
    <n v="3678.48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332"/>
    <d v="2022-09-30T00:00:00"/>
    <m/>
    <d v="2022-09-01T00:00:00"/>
    <s v="Journal"/>
    <s v="JE652"/>
    <s v="Journal"/>
    <s v="Bluegrass Water"/>
    <m/>
    <n v="718000"/>
    <s v="Expense"/>
    <s v="AP-6281322-"/>
    <n v="2937.57"/>
    <m/>
    <n v="2937.57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332"/>
    <d v="2022-09-30T00:00:00"/>
    <m/>
    <d v="2022-09-01T00:00:00"/>
    <s v="Journal"/>
    <s v="JE652"/>
    <s v="Journal"/>
    <s v="Bluegrass Water"/>
    <m/>
    <n v="718000"/>
    <s v="Expense"/>
    <s v="AP-6281324-"/>
    <n v="2675.59"/>
    <m/>
    <n v="2675.5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32"/>
    <d v="2022-09-30T00:00:00"/>
    <m/>
    <d v="2022-09-01T00:00:00"/>
    <s v="Journal"/>
    <s v="JE652"/>
    <s v="Journal"/>
    <s v="Bluegrass Water"/>
    <m/>
    <n v="618000"/>
    <s v="Expense"/>
    <s v="AP-6281326-"/>
    <n v="319.58999999999997"/>
    <m/>
    <n v="319.58999999999997"/>
    <s v="KY-Persimmon Ridge : KY-Persimmon Ridge-WW"/>
    <x v="2"/>
    <s v="No"/>
    <s v="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618000"/>
    <s v="Expense"/>
    <s v="AP-6281320-"/>
    <n v="216.24"/>
    <m/>
    <n v="216.24"/>
    <s v="KY-Persimmon Ridge : KY-Persimmon Ridge-WW"/>
    <x v="2"/>
    <s v="No"/>
    <s v="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01 4001723697-"/>
    <n v="75.83"/>
    <m/>
    <n v="75.83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32"/>
    <d v="2022-09-30T00:00:00"/>
    <m/>
    <d v="2022-09-01T00:00:00"/>
    <s v="Journal"/>
    <s v="JE652"/>
    <s v="Journal"/>
    <s v="Bluegrass Water"/>
    <m/>
    <n v="715300"/>
    <s v="Expense"/>
    <s v="AP-22.09.01 4701746543-"/>
    <n v="75.94"/>
    <m/>
    <n v="75.94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332"/>
    <d v="2022-09-30T00:00:00"/>
    <m/>
    <d v="2022-09-01T00:00:00"/>
    <s v="Journal"/>
    <s v="JE652"/>
    <s v="Journal"/>
    <s v="Bluegrass Water"/>
    <m/>
    <n v="720000"/>
    <s v="Expense"/>
    <s v="AP-8196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15300"/>
    <s v="Expense"/>
    <s v="AP-22.09.15 (3881) EFT-"/>
    <n v="169.37"/>
    <m/>
    <n v="169.37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32"/>
    <d v="2022-09-30T00:00:00"/>
    <m/>
    <d v="2022-09-01T00:00:00"/>
    <s v="Journal"/>
    <s v="JE652"/>
    <s v="Journal"/>
    <s v="Bluegrass Water"/>
    <m/>
    <n v="903100"/>
    <s v="Expense"/>
    <s v="AP-000026-555-821-"/>
    <n v="45"/>
    <m/>
    <n v="45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332"/>
    <d v="2022-09-30T00:00:00"/>
    <m/>
    <d v="2022-09-01T00:00:00"/>
    <s v="Journal"/>
    <s v="JE652"/>
    <s v="Journal"/>
    <s v="Bluegrass Water"/>
    <m/>
    <n v="923900"/>
    <s v="Expense"/>
    <s v="AP-2350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01 (0002) EFT-"/>
    <n v="461.8"/>
    <m/>
    <n v="461.8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18000"/>
    <s v="Expense"/>
    <s v="AP-6256846-"/>
    <n v="1056.97"/>
    <m/>
    <n v="1056.97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771"/>
    <m/>
    <n v="77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2558"/>
    <m/>
    <n v="255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96837"/>
    <m/>
    <n v="96837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1405"/>
    <m/>
    <n v="1405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2917"/>
    <m/>
    <n v="2917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5127"/>
    <m/>
    <n v="5127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148"/>
    <m/>
    <n v="148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965"/>
    <m/>
    <n v="96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923600"/>
    <s v="Expense"/>
    <s v="AP-6832 BL-"/>
    <n v="1595.37"/>
    <m/>
    <n v="1595.37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32"/>
    <d v="2022-09-30T00:00:00"/>
    <m/>
    <d v="2022-09-01T00:00:00"/>
    <s v="Journal"/>
    <s v="JE652"/>
    <s v="Journal"/>
    <s v="Bluegrass Water"/>
    <m/>
    <n v="105001"/>
    <s v="Fixed Asset"/>
    <s v="AP-8655-"/>
    <n v="12096.02"/>
    <m/>
    <n v="12096.0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729000"/>
    <s v="Expense"/>
    <s v="AP-8656-"/>
    <n v="630"/>
    <m/>
    <n v="63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11000"/>
    <s v="Expense"/>
    <s v="AP-8657-"/>
    <n v="3495"/>
    <m/>
    <n v="3495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AP-8658-"/>
    <n v="770"/>
    <m/>
    <n v="77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630405"/>
    <s v="Expense"/>
    <s v="AP-8659-"/>
    <n v="140"/>
    <m/>
    <n v="14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660-"/>
    <n v="140"/>
    <m/>
    <n v="14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AP-8660-"/>
    <n v="105"/>
    <m/>
    <n v="105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AP-8660-"/>
    <n v="315"/>
    <m/>
    <n v="315"/>
    <s v="KY-Center Ridge : KY-Center Ridge 2-W"/>
    <x v="13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AP-8660-"/>
    <n v="105.69"/>
    <m/>
    <n v="105.69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8661-"/>
    <n v="840"/>
    <m/>
    <n v="84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661-"/>
    <n v="140"/>
    <m/>
    <n v="14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AP-8661-"/>
    <n v="632.66999999999996"/>
    <m/>
    <n v="632.66999999999996"/>
    <s v="KY-Center Ridge : KY-Center Ridge 3-W"/>
    <x v="14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662-"/>
    <n v="140"/>
    <m/>
    <n v="14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AP-8662-"/>
    <n v="105"/>
    <m/>
    <n v="105"/>
    <s v="KY-Center Ridge : KY-Center Ridge 4-W"/>
    <x v="15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8663-"/>
    <n v="1144.5"/>
    <m/>
    <n v="1144.5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AP-8663-"/>
    <n v="1690"/>
    <m/>
    <n v="169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AP-8664-"/>
    <n v="1155"/>
    <m/>
    <n v="1155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601"/>
    <s v="Expense"/>
    <s v="AP-8664-"/>
    <n v="105"/>
    <m/>
    <n v="105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332"/>
    <d v="2022-09-30T00:00:00"/>
    <m/>
    <d v="2022-09-01T00:00:00"/>
    <s v="Journal"/>
    <s v="JE652"/>
    <s v="Journal"/>
    <s v="Bluegrass Water"/>
    <m/>
    <n v="730204"/>
    <s v="Expense"/>
    <s v="AP-8664-"/>
    <n v="385"/>
    <m/>
    <n v="38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11000"/>
    <s v="Expense"/>
    <s v="AP-8664-"/>
    <n v="1925"/>
    <m/>
    <n v="192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8665-"/>
    <n v="6103.23"/>
    <m/>
    <n v="6103.23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332"/>
    <d v="2022-09-30T00:00:00"/>
    <m/>
    <d v="2022-09-01T00:00:00"/>
    <s v="Journal"/>
    <s v="JE652"/>
    <s v="Journal"/>
    <s v="Bluegrass Water"/>
    <m/>
    <n v="729000"/>
    <s v="Expense"/>
    <s v="AP-8665-"/>
    <n v="630"/>
    <m/>
    <n v="63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11000"/>
    <s v="Expense"/>
    <s v="AP-8665-"/>
    <n v="385"/>
    <m/>
    <n v="385"/>
    <s v="KY-Fox Run : KY-Fox Run-WW"/>
    <x v="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Fox Run Utilities"/>
  </r>
  <r>
    <n v="4332"/>
    <d v="2022-09-30T00:00:00"/>
    <m/>
    <d v="2022-09-01T00:00:00"/>
    <s v="Journal"/>
    <s v="JE652"/>
    <s v="Journal"/>
    <s v="Bluegrass Water"/>
    <m/>
    <n v="730204"/>
    <s v="Expense"/>
    <s v="AP-8666-"/>
    <n v="70"/>
    <m/>
    <n v="70"/>
    <s v="KY-Marshall Co. Environmental : KY-Golden Acres-WW"/>
    <x v="8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AP-8666-"/>
    <n v="280"/>
    <m/>
    <n v="28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18000"/>
    <s v="Expense"/>
    <s v="AP-8667-"/>
    <n v="682.11"/>
    <m/>
    <n v="682.11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AP-8667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AP-8667-"/>
    <n v="395.5"/>
    <m/>
    <n v="395.5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8668-"/>
    <n v="560"/>
    <m/>
    <n v="56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AP-8668-"/>
    <n v="350"/>
    <m/>
    <n v="35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711000"/>
    <s v="Expense"/>
    <s v="AP-8668-"/>
    <n v="2025"/>
    <m/>
    <n v="2025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8669-"/>
    <n v="1645"/>
    <m/>
    <n v="164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AP-8669-"/>
    <n v="420"/>
    <m/>
    <n v="42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AP-8670-"/>
    <n v="210"/>
    <m/>
    <n v="210"/>
    <s v="KY-Lake Columbia : KY-Lake Columbia-WW"/>
    <x v="11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AP-8670-"/>
    <n v="35"/>
    <m/>
    <n v="35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105001"/>
    <s v="Fixed Asset"/>
    <s v="AP-8671-"/>
    <n v="4905.0600000000004"/>
    <m/>
    <n v="4905.0600000000004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332"/>
    <d v="2022-09-30T00:00:00"/>
    <m/>
    <d v="2022-09-01T00:00:00"/>
    <s v="Journal"/>
    <s v="JE652"/>
    <s v="Journal"/>
    <s v="Bluegrass Water"/>
    <m/>
    <n v="730204"/>
    <s v="Expense"/>
    <s v="AP-8671-"/>
    <n v="210"/>
    <m/>
    <n v="21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AP-8671-"/>
    <n v="105"/>
    <m/>
    <n v="10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AP-8672-"/>
    <n v="490"/>
    <m/>
    <n v="49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730601"/>
    <s v="Expense"/>
    <s v="AP-8672-"/>
    <n v="140"/>
    <m/>
    <n v="140"/>
    <s v="KY-Marshall Ridge : KY-Marshall Ridge-WW"/>
    <x v="1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Marshall Ridge"/>
  </r>
  <r>
    <n v="4332"/>
    <d v="2022-09-30T00:00:00"/>
    <m/>
    <d v="2022-09-01T00:00:00"/>
    <s v="Journal"/>
    <s v="JE652"/>
    <s v="Journal"/>
    <s v="Bluegrass Water"/>
    <m/>
    <n v="105001"/>
    <s v="Fixed Asset"/>
    <s v="AP-8673-"/>
    <n v="210"/>
    <m/>
    <n v="210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AP-8673-"/>
    <n v="2380"/>
    <m/>
    <n v="238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603"/>
    <s v="Expense"/>
    <s v="AP-8673-"/>
    <n v="140"/>
    <m/>
    <n v="14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8674-"/>
    <n v="5287.5"/>
    <m/>
    <n v="5287.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730601"/>
    <s v="Expense"/>
    <s v="AP-8674-"/>
    <n v="1365"/>
    <m/>
    <n v="1365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332"/>
    <d v="2022-09-30T00:00:00"/>
    <m/>
    <d v="2022-09-01T00:00:00"/>
    <s v="Journal"/>
    <s v="JE652"/>
    <s v="Journal"/>
    <s v="Bluegrass Water"/>
    <m/>
    <n v="730204"/>
    <s v="Expense"/>
    <s v="AP-8674-"/>
    <n v="70"/>
    <m/>
    <n v="7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332"/>
    <d v="2022-09-30T00:00:00"/>
    <m/>
    <d v="2022-09-01T00:00:00"/>
    <s v="Journal"/>
    <s v="JE652"/>
    <s v="Journal"/>
    <s v="Bluegrass Water"/>
    <m/>
    <n v="729000"/>
    <s v="Expense"/>
    <s v="AP-8674-"/>
    <n v="140"/>
    <m/>
    <n v="14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8675-"/>
    <n v="4655.82"/>
    <m/>
    <n v="4655.82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332"/>
    <d v="2022-09-30T00:00:00"/>
    <m/>
    <d v="2022-09-01T00:00:00"/>
    <s v="Journal"/>
    <s v="JE652"/>
    <s v="Journal"/>
    <s v="Bluegrass Water"/>
    <m/>
    <n v="730204"/>
    <s v="Expense"/>
    <s v="AP-8675-"/>
    <n v="280"/>
    <m/>
    <n v="280"/>
    <s v="KY-Springcrest : KY-Springcrest-WW"/>
    <x v="2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Springcrest Sewer"/>
  </r>
  <r>
    <n v="4332"/>
    <d v="2022-09-30T00:00:00"/>
    <m/>
    <d v="2022-09-01T00:00:00"/>
    <s v="Journal"/>
    <s v="JE652"/>
    <s v="Journal"/>
    <s v="Bluegrass Water"/>
    <m/>
    <n v="729000"/>
    <s v="Expense"/>
    <s v="AP-8675-"/>
    <n v="2240"/>
    <m/>
    <n v="224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29000"/>
    <s v="Expense"/>
    <s v="AP-8676-"/>
    <n v="420"/>
    <m/>
    <n v="42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603"/>
    <s v="Expense"/>
    <s v="AP-8676-"/>
    <n v="210"/>
    <m/>
    <n v="210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Other T&amp;D Plant Maint"/>
    <s v="Sewer"/>
    <n v="730603"/>
    <s v="Joann Estates"/>
  </r>
  <r>
    <n v="4332"/>
    <d v="2022-09-30T00:00:00"/>
    <m/>
    <d v="2022-09-01T00:00:00"/>
    <s v="Journal"/>
    <s v="JE652"/>
    <s v="Journal"/>
    <s v="Bluegrass Water"/>
    <m/>
    <n v="730204"/>
    <s v="Expense"/>
    <s v="AP-8676-"/>
    <n v="467.5"/>
    <m/>
    <n v="467.5"/>
    <s v="KY-Joann Estates : KY-Timberland-WW"/>
    <x v="1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4-30T00:00:00"/>
    <s v="Sewer - Collection Maint - Maint of Mains"/>
    <s v="Sewer"/>
    <n v="730204"/>
    <s v="Joann Estates"/>
  </r>
  <r>
    <n v="4332"/>
    <d v="2022-09-30T00:00:00"/>
    <m/>
    <d v="2022-09-01T00:00:00"/>
    <s v="Journal"/>
    <s v="JE652"/>
    <s v="Journal"/>
    <s v="Bluegrass Water"/>
    <m/>
    <n v="718000"/>
    <s v="Expense"/>
    <s v="AP-8676-"/>
    <n v="426.76"/>
    <m/>
    <n v="426.76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AP-8677-"/>
    <n v="1260"/>
    <m/>
    <n v="126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729000"/>
    <s v="Expense"/>
    <s v="AP-8956-"/>
    <n v="700"/>
    <m/>
    <n v="700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8956-"/>
    <n v="11138.01"/>
    <m/>
    <n v="11138.0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730601"/>
    <s v="Expense"/>
    <s v="AP-8956-"/>
    <n v="1085"/>
    <m/>
    <n v="1085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332"/>
    <d v="2022-09-30T00:00:00"/>
    <m/>
    <d v="2022-09-01T00:00:00"/>
    <s v="Journal"/>
    <s v="JE652"/>
    <s v="Journal"/>
    <s v="Bluegrass Water"/>
    <m/>
    <n v="730204"/>
    <s v="Expense"/>
    <s v="AP-8956-"/>
    <n v="105"/>
    <m/>
    <n v="105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332"/>
    <d v="2022-09-30T00:00:00"/>
    <m/>
    <d v="2022-09-01T00:00:00"/>
    <s v="Journal"/>
    <s v="JE652"/>
    <s v="Journal"/>
    <s v="Bluegrass Water"/>
    <m/>
    <n v="729000"/>
    <s v="Expense"/>
    <s v="AP-8957-"/>
    <n v="420"/>
    <m/>
    <n v="42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AP-8958-"/>
    <n v="630"/>
    <m/>
    <n v="63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332"/>
    <d v="2022-09-30T00:00:00"/>
    <m/>
    <d v="2022-09-01T00:00:00"/>
    <s v="Journal"/>
    <s v="JE652"/>
    <s v="Journal"/>
    <s v="Bluegrass Water"/>
    <m/>
    <n v="105001"/>
    <s v="Fixed Asset"/>
    <s v="AP-8958-"/>
    <n v="8470"/>
    <m/>
    <n v="847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332"/>
    <d v="2022-09-30T00:00:00"/>
    <m/>
    <d v="2022-09-01T00:00:00"/>
    <s v="Journal"/>
    <s v="JE652"/>
    <s v="Journal"/>
    <s v="Bluegrass Water"/>
    <m/>
    <n v="730601"/>
    <s v="Expense"/>
    <s v="AP-8958-"/>
    <n v="315"/>
    <m/>
    <n v="315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332"/>
    <d v="2022-09-30T00:00:00"/>
    <m/>
    <d v="2022-09-01T00:00:00"/>
    <s v="Journal"/>
    <s v="JE652"/>
    <s v="Journal"/>
    <s v="Bluegrass Water"/>
    <m/>
    <n v="711000"/>
    <s v="Expense"/>
    <s v="AP-8958-"/>
    <n v="840"/>
    <m/>
    <n v="84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AP-8959-"/>
    <n v="630"/>
    <m/>
    <n v="63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630405"/>
    <s v="Expense"/>
    <s v="AP-8960-"/>
    <n v="210"/>
    <m/>
    <n v="21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961-"/>
    <n v="210"/>
    <m/>
    <n v="21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AP-8961-"/>
    <n v="210"/>
    <m/>
    <n v="210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8961-"/>
    <n v="210"/>
    <m/>
    <n v="210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AP-8961-"/>
    <n v="315"/>
    <m/>
    <n v="315"/>
    <s v="KY-Center Ridge : KY-Center Ridge 2-W"/>
    <x v="13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729000"/>
    <s v="Expense"/>
    <s v="AP-8964-"/>
    <n v="140"/>
    <m/>
    <n v="14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AP-8964-"/>
    <n v="280"/>
    <m/>
    <n v="28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30204"/>
    <s v="Expense"/>
    <s v="AP-8965-"/>
    <n v="35"/>
    <m/>
    <n v="3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AP-8965-"/>
    <n v="2345"/>
    <m/>
    <n v="2345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8965-"/>
    <n v="35"/>
    <m/>
    <n v="35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8965-"/>
    <n v="175"/>
    <m/>
    <n v="175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AP-8966-"/>
    <n v="630"/>
    <m/>
    <n v="63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29000"/>
    <s v="Expense"/>
    <s v="AP-8967-"/>
    <n v="140"/>
    <m/>
    <n v="14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8967-"/>
    <n v="700"/>
    <m/>
    <n v="700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AP-8968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AP-8968-"/>
    <n v="140"/>
    <m/>
    <n v="14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8969-"/>
    <n v="1050"/>
    <m/>
    <n v="105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AP-8969-"/>
    <n v="630"/>
    <m/>
    <n v="63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8970-"/>
    <n v="2950"/>
    <m/>
    <n v="2950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AP-8970-"/>
    <n v="455"/>
    <m/>
    <n v="45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AP-8970-"/>
    <n v="665"/>
    <m/>
    <n v="665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105001"/>
    <s v="Fixed Asset"/>
    <s v="AP-8971-"/>
    <n v="175"/>
    <m/>
    <n v="17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AP-8971-"/>
    <n v="140"/>
    <m/>
    <n v="140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AP-8972-"/>
    <n v="490"/>
    <m/>
    <n v="49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332"/>
    <d v="2022-09-30T00:00:00"/>
    <m/>
    <d v="2022-09-01T00:00:00"/>
    <s v="Journal"/>
    <s v="JE652"/>
    <s v="Journal"/>
    <s v="Bluegrass Water"/>
    <m/>
    <n v="730601"/>
    <s v="Expense"/>
    <s v="AP-8972-"/>
    <n v="210"/>
    <m/>
    <n v="21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332"/>
    <d v="2022-09-30T00:00:00"/>
    <m/>
    <d v="2022-09-01T00:00:00"/>
    <s v="Journal"/>
    <s v="JE652"/>
    <s v="Journal"/>
    <s v="Bluegrass Water"/>
    <m/>
    <n v="105001"/>
    <s v="Fixed Asset"/>
    <s v="AP-8972-"/>
    <n v="945"/>
    <m/>
    <n v="945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AP-8972-"/>
    <n v="490"/>
    <m/>
    <n v="49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AP-8973-"/>
    <n v="350"/>
    <m/>
    <n v="35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105001"/>
    <s v="Fixed Asset"/>
    <s v="AP-8974-"/>
    <n v="2642.5"/>
    <m/>
    <n v="2642.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AP-8974-"/>
    <n v="945"/>
    <m/>
    <n v="945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204"/>
    <s v="Expense"/>
    <s v="AP-8974-"/>
    <n v="175.02"/>
    <m/>
    <n v="175.02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AP-8975-"/>
    <n v="210"/>
    <m/>
    <n v="210"/>
    <s v="KY-Randview-WW"/>
    <x v="1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Randview"/>
  </r>
  <r>
    <n v="4332"/>
    <d v="2022-09-30T00:00:00"/>
    <m/>
    <d v="2022-09-01T00:00:00"/>
    <s v="Journal"/>
    <s v="JE652"/>
    <s v="Journal"/>
    <s v="Bluegrass Water"/>
    <m/>
    <n v="729000"/>
    <s v="Expense"/>
    <s v="AP-8977-"/>
    <n v="2310"/>
    <m/>
    <n v="231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29000"/>
    <s v="Expense"/>
    <s v="AP-8978-"/>
    <n v="280"/>
    <m/>
    <n v="28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601"/>
    <s v="Expense"/>
    <s v="AP-8978-"/>
    <n v="183.44"/>
    <m/>
    <n v="183.44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Plant S&amp;I"/>
    <s v="Sewer"/>
    <n v="7306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8979-"/>
    <n v="630"/>
    <m/>
    <n v="630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730601"/>
    <s v="Expense"/>
    <s v="AP-8979-"/>
    <n v="210"/>
    <m/>
    <n v="21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332"/>
    <d v="2022-09-30T00:00:00"/>
    <m/>
    <d v="2022-09-01T00:00:00"/>
    <s v="Journal"/>
    <s v="JE652"/>
    <s v="Journal"/>
    <s v="Bluegrass Water"/>
    <m/>
    <n v="729000"/>
    <s v="Expense"/>
    <s v="AP-8979-"/>
    <n v="700"/>
    <m/>
    <n v="70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183002"/>
    <s v="Other Asset"/>
    <s v="AP-483149 JHF-"/>
    <n v="560.55999999999995"/>
    <m/>
    <n v="560.55999999999995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332"/>
    <d v="2022-09-30T00:00:00"/>
    <m/>
    <d v="2022-09-01T00:00:00"/>
    <s v="Journal"/>
    <s v="JE652"/>
    <s v="Journal"/>
    <s v="Bluegrass Water"/>
    <m/>
    <n v="903100"/>
    <s v="Expense"/>
    <s v="AP-219654 BG-"/>
    <n v="1336.11"/>
    <m/>
    <n v="1336.11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332"/>
    <d v="2022-09-30T00:00:00"/>
    <m/>
    <d v="2022-09-01T00:00:00"/>
    <s v="Journal"/>
    <s v="JE652"/>
    <s v="Journal"/>
    <s v="Bluegrass Water"/>
    <m/>
    <n v="718000"/>
    <s v="Expense"/>
    <s v="AP-6286238-"/>
    <n v="1231.25"/>
    <m/>
    <n v="1231.25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332"/>
    <d v="2022-09-30T00:00:00"/>
    <m/>
    <d v="2022-09-01T00:00:00"/>
    <s v="Journal"/>
    <s v="JE652"/>
    <s v="Journal"/>
    <s v="Bluegrass Water"/>
    <m/>
    <n v="718000"/>
    <s v="Expense"/>
    <s v="AP-6284422-"/>
    <n v="1212.48"/>
    <m/>
    <n v="1212.48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615100"/>
    <s v="Expense"/>
    <s v="AP-22.09.06 (4001) EFT-"/>
    <n v="59.83"/>
    <m/>
    <n v="59.83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332"/>
    <d v="2022-09-30T00:00:00"/>
    <m/>
    <d v="2022-09-01T00:00:00"/>
    <s v="Journal"/>
    <s v="JE652"/>
    <s v="Journal"/>
    <s v="Bluegrass Water"/>
    <m/>
    <n v="105001"/>
    <s v="Fixed Asset"/>
    <s v="AP-479961 JHF-"/>
    <n v="288.60000000000002"/>
    <m/>
    <n v="288.60000000000002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83002"/>
    <s v="Other Asset"/>
    <s v="AP-479960 JHF-"/>
    <n v="2415.96"/>
    <m/>
    <n v="2415.96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332"/>
    <d v="2022-09-30T00:00:00"/>
    <m/>
    <d v="2022-09-01T00:00:00"/>
    <s v="Journal"/>
    <s v="JE652"/>
    <s v="Journal"/>
    <s v="Bluegrass Water"/>
    <m/>
    <n v="408100"/>
    <s v="Expense"/>
    <s v="AP-111204745-"/>
    <n v="2446.9499999999998"/>
    <m/>
    <n v="2446.9499999999998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4332"/>
    <d v="2022-09-30T00:00:00"/>
    <m/>
    <d v="2022-09-01T00:00:00"/>
    <s v="Journal"/>
    <s v="JE652"/>
    <s v="Journal"/>
    <s v="Bluegrass Water"/>
    <m/>
    <n v="923400"/>
    <s v="Expense"/>
    <s v="AP-5126822-"/>
    <n v="4087.6"/>
    <m/>
    <n v="4087.6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923400"/>
    <s v="Expense"/>
    <s v="AP-5126825-"/>
    <n v="10685.5"/>
    <m/>
    <n v="10685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186001"/>
    <s v="Other Asset"/>
    <s v="AP-5126824-"/>
    <n v="30812.99"/>
    <m/>
    <n v="30812.9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332"/>
    <d v="2022-09-30T00:00:00"/>
    <m/>
    <d v="2022-09-01T00:00:00"/>
    <s v="Journal"/>
    <s v="JE652"/>
    <s v="Journal"/>
    <s v="Bluegrass Water"/>
    <m/>
    <n v="183002"/>
    <s v="Other Asset"/>
    <s v="AP-5126826-"/>
    <n v="2910.6"/>
    <m/>
    <n v="2910.6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332"/>
    <d v="2022-09-30T00:00:00"/>
    <m/>
    <d v="2022-09-01T00:00:00"/>
    <s v="Journal"/>
    <s v="JE652"/>
    <s v="Journal"/>
    <s v="Bluegrass Water"/>
    <m/>
    <n v="105001"/>
    <s v="Fixed Asset"/>
    <s v="AP-5126827-"/>
    <n v="6445.5"/>
    <m/>
    <n v="6445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332"/>
    <d v="2022-09-30T00:00:00"/>
    <m/>
    <d v="2022-09-01T00:00:00"/>
    <s v="Journal"/>
    <s v="JE652"/>
    <s v="Journal"/>
    <s v="Bluegrass Water"/>
    <m/>
    <n v="715300"/>
    <s v="Expense"/>
    <s v="AP-22.09.12(3881) CM-"/>
    <m/>
    <n v="449.75"/>
    <n v="-449.7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15216-"/>
    <n v="530"/>
    <m/>
    <n v="530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720000"/>
    <s v="Expense"/>
    <s v="AP-22.09.12 (204645) EFT-"/>
    <n v="36.04"/>
    <m/>
    <n v="36.04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720000"/>
    <s v="Expense"/>
    <s v="AP-22.09.12 (204642) EFT-"/>
    <n v="88.68"/>
    <m/>
    <n v="88.68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720000"/>
    <s v="Expense"/>
    <s v="AP-22.09.12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105001"/>
    <s v="Fixed Asset"/>
    <s v="AP-15215-"/>
    <n v="637.5"/>
    <m/>
    <n v="637.5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217-"/>
    <n v="382.5"/>
    <m/>
    <n v="382.5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218-"/>
    <n v="307.5"/>
    <m/>
    <n v="307.5"/>
    <s v="KY-Center Ridge : KY-Center Ridge 4-W"/>
    <x v="15"/>
    <s v="No"/>
    <s v="Waste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715300"/>
    <s v="Expense"/>
    <s v="AP-22.09.12 Conv Fee-"/>
    <n v="2.86"/>
    <m/>
    <n v="2.86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252-"/>
    <n v="12313.16"/>
    <m/>
    <n v="12313.16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32"/>
    <d v="2022-09-30T00:00:00"/>
    <m/>
    <d v="2022-09-01T00:00:00"/>
    <s v="Journal"/>
    <s v="JE652"/>
    <s v="Journal"/>
    <s v="Bluegrass Water"/>
    <m/>
    <n v="105001"/>
    <s v="Fixed Asset"/>
    <s v="AP-15253-"/>
    <n v="5630.45"/>
    <m/>
    <n v="5630.4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15254-"/>
    <n v="1361.25"/>
    <m/>
    <n v="1361.2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183001"/>
    <s v="Other Asset"/>
    <s v="AP-15255-"/>
    <n v="954.58"/>
    <m/>
    <n v="954.58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32"/>
    <d v="2022-09-30T00:00:00"/>
    <m/>
    <d v="2022-09-01T00:00:00"/>
    <s v="Journal"/>
    <s v="JE652"/>
    <s v="Journal"/>
    <s v="Bluegrass Water"/>
    <m/>
    <n v="105001"/>
    <s v="Fixed Asset"/>
    <s v="AP-15256-"/>
    <n v="31.25"/>
    <m/>
    <n v="31.2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2851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2850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32"/>
    <d v="2022-09-30T00:00:00"/>
    <m/>
    <d v="2022-09-01T00:00:00"/>
    <s v="Journal"/>
    <s v="JE652"/>
    <s v="Journal"/>
    <s v="Bluegrass Water"/>
    <m/>
    <n v="715300"/>
    <s v="Expense"/>
    <s v="AP-22.09.13 (2250) EFT-"/>
    <n v="98.27"/>
    <m/>
    <n v="98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3 (2219) EFT-"/>
    <n v="2945.26"/>
    <m/>
    <n v="2945.2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923500"/>
    <s v="Expense"/>
    <s v="AP-1684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332"/>
    <d v="2022-09-30T00:00:00"/>
    <m/>
    <d v="2022-09-01T00:00:00"/>
    <s v="Journal"/>
    <s v="JE652"/>
    <s v="Journal"/>
    <s v="Bluegrass Water"/>
    <m/>
    <n v="720000"/>
    <s v="Expense"/>
    <s v="AP-22.09.13 Conv Fee-"/>
    <n v="2.5"/>
    <m/>
    <n v="2.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105001"/>
    <s v="Fixed Asset"/>
    <s v="AP-15593-"/>
    <n v="31.25"/>
    <m/>
    <n v="31.2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4-"/>
    <n v="31.25"/>
    <m/>
    <n v="31.25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5-"/>
    <n v="31.25"/>
    <m/>
    <n v="31.2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6-"/>
    <n v="171.25"/>
    <m/>
    <n v="171.2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7-"/>
    <n v="171.25"/>
    <m/>
    <n v="171.2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598-"/>
    <n v="311.25"/>
    <m/>
    <n v="311.25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599-"/>
    <n v="31.25"/>
    <m/>
    <n v="31.2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32"/>
    <d v="2022-09-30T00:00:00"/>
    <m/>
    <d v="2022-09-01T00:00:00"/>
    <s v="Journal"/>
    <s v="JE652"/>
    <s v="Journal"/>
    <s v="Bluegrass Water"/>
    <m/>
    <n v="105001"/>
    <s v="Fixed Asset"/>
    <s v="AP-15600-"/>
    <n v="260"/>
    <m/>
    <n v="260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15601-"/>
    <n v="31.25"/>
    <m/>
    <n v="31.2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183001"/>
    <s v="Other Asset"/>
    <s v="AP-15602-"/>
    <n v="31.25"/>
    <m/>
    <n v="31.25"/>
    <s v="KY-Carriage Park : KY-Carriage Park-WW"/>
    <x v="21"/>
    <s v="No"/>
    <s v="Wastewater"/>
    <s v="21 Design Group Inc."/>
    <m/>
    <m/>
    <s v="ZZ-IGNORE"/>
    <m/>
    <s v="PSI"/>
    <s v="Preliminary Survey &amp; Investigation"/>
    <s v="21 Design Group Inc."/>
    <d v="2020-11-19T00:00:00"/>
    <s v="PSI - Engineering"/>
    <m/>
    <n v="183001"/>
    <s v="Carriage Park"/>
  </r>
  <r>
    <n v="4332"/>
    <d v="2022-09-30T00:00:00"/>
    <m/>
    <d v="2022-09-01T00:00:00"/>
    <s v="Journal"/>
    <s v="JE652"/>
    <s v="Journal"/>
    <s v="Bluegrass Water"/>
    <m/>
    <n v="183001"/>
    <s v="Other Asset"/>
    <s v="AP-15603-"/>
    <n v="31.25"/>
    <m/>
    <n v="31.25"/>
    <s v="KY-Marshall Ridge : KY-Marshall Ridge-WW"/>
    <x v="18"/>
    <s v="No"/>
    <s v="Wastewater"/>
    <s v="21 Design Group Inc."/>
    <m/>
    <m/>
    <s v="ZZ-IGNORE"/>
    <m/>
    <s v="PSI"/>
    <s v="Preliminary Survey &amp; Investigation"/>
    <s v="21 Design Group Inc."/>
    <d v="2020-11-19T00:00:00"/>
    <s v="PSI - Engineering"/>
    <m/>
    <n v="183001"/>
    <s v="Marshall Ridge"/>
  </r>
  <r>
    <n v="4332"/>
    <d v="2022-09-30T00:00:00"/>
    <m/>
    <d v="2022-09-01T00:00:00"/>
    <s v="Journal"/>
    <s v="JE652"/>
    <s v="Journal"/>
    <s v="Bluegrass Water"/>
    <m/>
    <n v="105001"/>
    <s v="Fixed Asset"/>
    <s v="AP-15604-"/>
    <n v="31.25"/>
    <m/>
    <n v="3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32"/>
    <d v="2022-09-30T00:00:00"/>
    <m/>
    <d v="2022-09-01T00:00:00"/>
    <s v="Journal"/>
    <s v="JE652"/>
    <s v="Journal"/>
    <s v="Bluegrass Water"/>
    <m/>
    <n v="105001"/>
    <s v="Fixed Asset"/>
    <s v="AP-15605-"/>
    <n v="350"/>
    <m/>
    <n v="350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183001"/>
    <s v="Other Asset"/>
    <s v="AP-15615-"/>
    <n v="9345"/>
    <m/>
    <n v="934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332"/>
    <d v="2022-09-30T00:00:00"/>
    <m/>
    <d v="2022-09-01T00:00:00"/>
    <s v="Journal"/>
    <s v="JE652"/>
    <s v="Journal"/>
    <s v="Bluegrass Water"/>
    <m/>
    <n v="715300"/>
    <s v="Expense"/>
    <s v="AP-22.09.14 (8002) EFT-"/>
    <n v="850.92"/>
    <m/>
    <n v="850.9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15300"/>
    <s v="Expense"/>
    <s v="AP-22.09.14 (8003) EFT-"/>
    <n v="252.12"/>
    <m/>
    <n v="252.1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332"/>
    <d v="2022-09-30T00:00:00"/>
    <m/>
    <d v="2022-09-01T00:00:00"/>
    <s v="Journal"/>
    <s v="JE652"/>
    <s v="Journal"/>
    <s v="Bluegrass Water"/>
    <m/>
    <n v="715300"/>
    <s v="Expense"/>
    <s v="AP-22.09.14 (8001) EFT-"/>
    <n v="100.31"/>
    <m/>
    <n v="100.3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BG-2021-004 222297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296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296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4 (2292) EFT-"/>
    <n v="817.69"/>
    <m/>
    <n v="817.6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4 (2227) EFT-"/>
    <n v="787.51"/>
    <m/>
    <n v="787.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15729-"/>
    <n v="23625"/>
    <m/>
    <n v="2362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5 (4038) EFT-"/>
    <n v="1319.4"/>
    <m/>
    <n v="1319.4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32"/>
    <d v="2022-09-30T00:00:00"/>
    <m/>
    <d v="2022-09-01T00:00:00"/>
    <s v="Journal"/>
    <s v="JE652"/>
    <s v="Journal"/>
    <s v="Bluegrass Water"/>
    <m/>
    <n v="720000"/>
    <s v="Expense"/>
    <s v="AP-22.09.15 (4012) EFT-"/>
    <n v="64.19"/>
    <m/>
    <n v="64.19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332"/>
    <d v="2022-09-30T00:00:00"/>
    <m/>
    <d v="2022-09-01T00:00:00"/>
    <s v="Journal"/>
    <s v="JE652"/>
    <s v="Journal"/>
    <s v="Bluegrass Water"/>
    <m/>
    <n v="730000"/>
    <s v="Expense"/>
    <s v="AP-2223077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3076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07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078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635000"/>
    <s v="Expense"/>
    <s v="AP-E22004542-"/>
    <n v="32"/>
    <m/>
    <n v="32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AP-E22004522-"/>
    <n v="32"/>
    <m/>
    <n v="32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AP-E22004523-"/>
    <n v="32"/>
    <m/>
    <n v="32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AP-E22004524-"/>
    <n v="32"/>
    <m/>
    <n v="32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718000"/>
    <s v="Expense"/>
    <s v="AP-6291090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332"/>
    <d v="2022-09-30T00:00:00"/>
    <m/>
    <d v="2022-09-01T00:00:00"/>
    <s v="Journal"/>
    <s v="JE652"/>
    <s v="Journal"/>
    <s v="Bluegrass Water"/>
    <m/>
    <n v="186001"/>
    <s v="Other Asset"/>
    <s v="AP-13488-"/>
    <n v="2080"/>
    <m/>
    <n v="208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489.1"/>
    <m/>
    <n v="489.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62.07"/>
    <m/>
    <n v="62.07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30.89"/>
    <m/>
    <n v="230.89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91.86"/>
    <m/>
    <n v="91.86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83.02999999999997"/>
    <m/>
    <n v="283.02999999999997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39.16"/>
    <m/>
    <n v="839.16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6.9"/>
    <m/>
    <n v="86.9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69.52"/>
    <m/>
    <n v="69.52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394.75"/>
    <m/>
    <n v="394.7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57.1"/>
    <m/>
    <n v="57.1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11.85"/>
    <m/>
    <n v="811.85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325.24"/>
    <m/>
    <n v="325.24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79.45"/>
    <m/>
    <n v="79.45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78.89"/>
    <m/>
    <n v="878.89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34.07"/>
    <m/>
    <n v="134.07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441.93"/>
    <m/>
    <n v="441.9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04.27"/>
    <m/>
    <n v="104.27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68.83"/>
    <m/>
    <n v="168.8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25.93"/>
    <m/>
    <n v="225.93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99.31"/>
    <m/>
    <n v="99.31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13.52"/>
    <m/>
    <n v="213.52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80.55"/>
    <m/>
    <n v="280.55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29.1"/>
    <m/>
    <n v="129.1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06.76"/>
    <m/>
    <n v="106.76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Kingswood : KY-Kingswood-WW"/>
    <x v="10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15739-"/>
    <n v="1080"/>
    <m/>
    <n v="1080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15741-"/>
    <n v="1080"/>
    <m/>
    <n v="1080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725-"/>
    <n v="2516.4"/>
    <m/>
    <n v="2516.4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26-"/>
    <n v="1080"/>
    <m/>
    <n v="1080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27-"/>
    <n v="1080"/>
    <m/>
    <n v="1080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28-"/>
    <n v="1080"/>
    <m/>
    <n v="1080"/>
    <s v="KY-Center Ridge : KY-Center Ridge 4-W"/>
    <x v="15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40-"/>
    <n v="2160"/>
    <m/>
    <n v="2160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83001"/>
    <s v="Other Asset"/>
    <s v="AP-15657-"/>
    <n v="498.75"/>
    <m/>
    <n v="498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32"/>
    <d v="2022-09-30T00:00:00"/>
    <m/>
    <d v="2022-09-01T00:00:00"/>
    <s v="Journal"/>
    <s v="JE652"/>
    <s v="Journal"/>
    <s v="Bluegrass Water"/>
    <m/>
    <n v="105001"/>
    <s v="Fixed Asset"/>
    <s v="AP-15658-"/>
    <n v="682.5"/>
    <m/>
    <n v="68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83001"/>
    <s v="Other Asset"/>
    <s v="AP-15659-"/>
    <n v="971.67"/>
    <m/>
    <n v="971.67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32"/>
    <d v="2022-09-30T00:00:00"/>
    <m/>
    <d v="2022-09-01T00:00:00"/>
    <s v="Journal"/>
    <s v="JE652"/>
    <s v="Journal"/>
    <s v="Bluegrass Water"/>
    <m/>
    <n v="105001"/>
    <s v="Fixed Asset"/>
    <s v="AP-15686-"/>
    <n v="6037.5"/>
    <m/>
    <n v="6037.5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4332"/>
    <d v="2022-09-30T00:00:00"/>
    <m/>
    <d v="2022-09-01T00:00:00"/>
    <s v="Journal"/>
    <s v="JE652"/>
    <s v="Journal"/>
    <s v="Bluegrass Water"/>
    <m/>
    <n v="105001"/>
    <s v="Fixed Asset"/>
    <s v="AP-15690-"/>
    <n v="217.5"/>
    <m/>
    <n v="21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1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20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7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6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5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4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2"/>
    <m/>
    <n v="2887.6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2"/>
    <m/>
    <n v="2887.6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2"/>
    <m/>
    <n v="2887.62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4"/>
    <m/>
    <n v="2887.64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903100"/>
    <s v="Expense"/>
    <s v="AP-INV161739 BL-"/>
    <n v="522.62"/>
    <m/>
    <n v="522.62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32"/>
    <d v="2022-09-30T00:00:00"/>
    <m/>
    <d v="2022-09-01T00:00:00"/>
    <s v="Journal"/>
    <s v="JE652"/>
    <s v="Journal"/>
    <s v="Bluegrass Water"/>
    <m/>
    <n v="730000"/>
    <s v="Expense"/>
    <s v="AP-BG-2021-004 2223510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59-44-"/>
    <n v="236.75"/>
    <m/>
    <n v="236.75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1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50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8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5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39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2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4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BG-2021-004 2223589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AP-2223603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3590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01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32"/>
    <d v="2022-09-30T00:00:00"/>
    <m/>
    <d v="2022-09-01T00:00:00"/>
    <s v="Journal"/>
    <s v="JE652"/>
    <s v="Journal"/>
    <s v="Bluegrass Water"/>
    <m/>
    <n v="615100"/>
    <s v="Expense"/>
    <s v="AP-22.09.22 (5770) EFT-"/>
    <n v="25.95"/>
    <m/>
    <n v="25.95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32"/>
    <d v="2022-09-30T00:00:00"/>
    <m/>
    <d v="2022-09-01T00:00:00"/>
    <s v="Journal"/>
    <s v="JE652"/>
    <s v="Journal"/>
    <s v="Bluegrass Water"/>
    <m/>
    <n v="615100"/>
    <s v="Expense"/>
    <s v="AP-22.09.22 (5771) EFT-"/>
    <n v="610.63"/>
    <m/>
    <n v="610.6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32"/>
    <d v="2022-09-30T00:00:00"/>
    <m/>
    <d v="2022-09-01T00:00:00"/>
    <s v="Journal"/>
    <s v="JE652"/>
    <s v="Journal"/>
    <s v="Bluegrass Water"/>
    <m/>
    <n v="715300"/>
    <s v="Expense"/>
    <s v="AP-22.09.23 (3984) EFT-"/>
    <n v="181.64"/>
    <m/>
    <n v="181.64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332"/>
    <d v="2022-09-30T00:00:00"/>
    <m/>
    <d v="2022-09-01T00:00:00"/>
    <s v="Journal"/>
    <s v="JE652"/>
    <s v="Journal"/>
    <s v="Bluegrass Water"/>
    <m/>
    <n v="715300"/>
    <s v="Expense"/>
    <s v="AP-22.09.23 (3001) EFT-"/>
    <n v="44.11"/>
    <m/>
    <n v="44.1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20000"/>
    <s v="Expense"/>
    <s v="AP-22.09.23 (3002) EFT-"/>
    <n v="140.41999999999999"/>
    <m/>
    <n v="140.41999999999999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3) EFT-"/>
    <n v="72.47"/>
    <m/>
    <n v="72.4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4) EFT-"/>
    <n v="102.86"/>
    <m/>
    <n v="102.8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5) EFT-"/>
    <n v="24.14"/>
    <m/>
    <n v="24.1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6) EFT-"/>
    <n v="2648.96"/>
    <m/>
    <n v="2648.9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0993-002886210-"/>
    <n v="140.01"/>
    <m/>
    <n v="140.0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26 (4000)-"/>
    <n v="13.97"/>
    <m/>
    <n v="13.97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332"/>
    <d v="2022-09-30T00:00:00"/>
    <m/>
    <d v="2022-09-01T00:00:00"/>
    <s v="Journal"/>
    <s v="JE652"/>
    <s v="Journal"/>
    <s v="Bluegrass Water"/>
    <m/>
    <n v="715300"/>
    <s v="Expense"/>
    <s v="AP-22.09.26 (1350) EFT-"/>
    <n v="289.26"/>
    <m/>
    <n v="289.2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32"/>
    <d v="2022-09-30T00:00:00"/>
    <m/>
    <d v="2022-09-01T00:00:00"/>
    <s v="Journal"/>
    <s v="JE652"/>
    <s v="Journal"/>
    <s v="Bluegrass Water"/>
    <m/>
    <n v="715300"/>
    <s v="Expense"/>
    <s v="AP-22.09.26 (1351) EFT-"/>
    <n v="21.98"/>
    <m/>
    <n v="21.9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32"/>
    <d v="2022-09-30T00:00:00"/>
    <m/>
    <d v="2022-09-01T00:00:00"/>
    <s v="Journal"/>
    <s v="JE652"/>
    <s v="Journal"/>
    <s v="Bluegrass Water"/>
    <m/>
    <n v="720000"/>
    <s v="Expense"/>
    <s v="AP-22.09.26 (1352) EFT-"/>
    <n v="22.62"/>
    <m/>
    <n v="22.62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332"/>
    <d v="2022-09-30T00:00:00"/>
    <m/>
    <d v="2022-09-01T00:00:00"/>
    <s v="Journal"/>
    <s v="JE652"/>
    <s v="Journal"/>
    <s v="Bluegrass Water"/>
    <m/>
    <n v="715300"/>
    <s v="Expense"/>
    <s v="AP-22.09.26 (5863) EFT-"/>
    <n v="3299.89"/>
    <m/>
    <n v="3299.89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615100"/>
    <s v="Expense"/>
    <s v="AP-22.09.26 (225531) EFT-"/>
    <n v="86.45"/>
    <m/>
    <n v="86.45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615100"/>
    <s v="Expense"/>
    <s v="AP-22.09.26 (247012) EFT-"/>
    <n v="208.69"/>
    <m/>
    <n v="208.69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615100"/>
    <s v="Expense"/>
    <s v="AP-22.09.26 (225519) EFT-"/>
    <n v="272.2"/>
    <m/>
    <n v="272.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715300"/>
    <s v="Expense"/>
    <s v="AP-22.09.26 (4000) SErvice Fee-"/>
    <n v="0.75"/>
    <m/>
    <n v="0.75"/>
    <s v="KY-Marshall Co. Environmental : KY-Great Oaks-WW"/>
    <x v="9"/>
    <s v="No"/>
    <s v="Wastewater"/>
    <s v="Paducah Water"/>
    <m/>
    <m/>
    <s v="Sewer - Electric Utilities"/>
    <m/>
    <s v="Sewer Pumping Exp"/>
    <s v="Operations &amp; Maintenance"/>
    <s v="Paducah Water"/>
    <d v="2019-09-30T00:00:00"/>
    <s v="Sewer - Purchased Power - Pumping"/>
    <s v="Sewer"/>
    <n v="7153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44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40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38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57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60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45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105001"/>
    <s v="Fixed Asset"/>
    <s v="AP-470966 KKY-"/>
    <n v="80.08"/>
    <m/>
    <n v="80.08"/>
    <s v="KY-Darlington Creek : KY-Darlington Creek-WW"/>
    <x v="2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2-03-31T00:00:00"/>
    <s v="CIP Plant"/>
    <m/>
    <n v="105001"/>
    <s v="Darlington Creek HOA"/>
  </r>
  <r>
    <n v="4332"/>
    <d v="2022-09-30T00:00:00"/>
    <m/>
    <d v="2022-09-01T00:00:00"/>
    <s v="Journal"/>
    <s v="JE652"/>
    <s v="Journal"/>
    <s v="Bluegrass Water"/>
    <m/>
    <n v="923400"/>
    <s v="Expense"/>
    <s v="AP-470965 KKY-"/>
    <n v="532.48"/>
    <m/>
    <n v="532.48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720000"/>
    <s v="Expense"/>
    <s v="AP-22.09.28 (8004) EFT-"/>
    <n v="402.14"/>
    <m/>
    <n v="402.14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4074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407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923400"/>
    <s v="Expense"/>
    <s v="AP-481427 KKY-"/>
    <n v="640.64"/>
    <m/>
    <n v="640.64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715300"/>
    <s v="Expense"/>
    <s v="AP-22.09.28 (3244) EFT-"/>
    <n v="1442.54"/>
    <m/>
    <n v="1442.54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BG-2021-004 222417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923900"/>
    <s v="Expense"/>
    <s v="AP-239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30 (9496) EFT-"/>
    <n v="914.73"/>
    <m/>
    <n v="914.73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332"/>
    <d v="2022-09-30T00:00:00"/>
    <m/>
    <d v="2022-09-01T00:00:00"/>
    <s v="Journal"/>
    <s v="JE652"/>
    <s v="Journal"/>
    <s v="Bluegrass Water"/>
    <m/>
    <n v="615100"/>
    <s v="Expense"/>
    <s v="AP-22.09.30 (8600) EFT-"/>
    <n v="22.51"/>
    <m/>
    <n v="22.51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2423-"/>
    <n v="7938.2"/>
    <m/>
    <n v="7938.2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2419-"/>
    <n v="1520"/>
    <m/>
    <n v="1520"/>
    <s v="KY-Kingswood : KY-Kingswood-WW"/>
    <x v="10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715300"/>
    <s v="Expense"/>
    <s v="AP-22.09.30 (2342) EFT-"/>
    <n v="74.510000000000005"/>
    <m/>
    <n v="74.51000000000000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30 (2326) EFT-"/>
    <n v="316.04000000000002"/>
    <m/>
    <n v="316.040000000000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30 (4001723697)-"/>
    <n v="74.72"/>
    <m/>
    <n v="74.72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32"/>
    <d v="2022-09-30T00:00:00"/>
    <m/>
    <d v="2022-09-01T00:00:00"/>
    <s v="Journal"/>
    <s v="JE652"/>
    <s v="Journal"/>
    <s v="Bluegrass Water"/>
    <m/>
    <n v="715300"/>
    <s v="Expense"/>
    <s v="AP-22.09.30 (4701746543)-"/>
    <n v="74.84"/>
    <m/>
    <n v="74.84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20000"/>
    <s v="Expense"/>
    <s v="AP-22.09.30 (5000)-"/>
    <n v="73.489999999999995"/>
    <m/>
    <n v="73.48999999999999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332"/>
    <d v="2022-09-30T00:00:00"/>
    <m/>
    <d v="2022-09-01T00:00:00"/>
    <s v="Journal"/>
    <s v="JE652"/>
    <s v="Journal"/>
    <s v="Bluegrass Water"/>
    <m/>
    <n v="715300"/>
    <s v="Expense"/>
    <s v="AP-22.09.30 (3102) EFT-"/>
    <n v="126.12"/>
    <m/>
    <n v="126.1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32"/>
    <d v="2022-09-30T00:00:00"/>
    <m/>
    <d v="2022-09-01T00:00:00"/>
    <s v="Journal"/>
    <s v="JE652"/>
    <s v="Journal"/>
    <s v="Bluegrass Water"/>
    <m/>
    <n v="715300"/>
    <s v="Expense"/>
    <s v="AP-22.09.30 (3202) EFT-"/>
    <n v="707.51"/>
    <m/>
    <n v="707.5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1 KY-"/>
    <n v="5884"/>
    <m/>
    <n v="5884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1 KY-"/>
    <n v="7836"/>
    <m/>
    <n v="783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1 KY-"/>
    <n v="2917"/>
    <m/>
    <n v="2917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615100"/>
    <s v="Expense"/>
    <s v="AP-22.09.30 (227319) EFT-"/>
    <n v="108.93"/>
    <m/>
    <n v="108.93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615100"/>
    <s v="Expense"/>
    <s v="AP-22.09.30 (226516) EFT-"/>
    <n v="247.82"/>
    <m/>
    <n v="247.82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715300"/>
    <s v="Expense"/>
    <s v="AP-22.09.30 (2001) EFT-"/>
    <n v="322.05"/>
    <m/>
    <n v="322.0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332"/>
    <d v="2022-09-30T00:00:00"/>
    <m/>
    <d v="2022-09-01T00:00:00"/>
    <s v="Journal"/>
    <s v="JE652"/>
    <s v="Journal"/>
    <s v="Bluegrass Water"/>
    <m/>
    <n v="715300"/>
    <s v="Expense"/>
    <s v="AP-22.09.30 (0096) EFT-"/>
    <n v="36.4"/>
    <m/>
    <n v="36.4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332"/>
    <d v="2022-09-30T00:00:00"/>
    <m/>
    <d v="2022-09-01T00:00:00"/>
    <s v="Journal"/>
    <s v="JE652"/>
    <s v="Journal"/>
    <s v="Bluegrass Water"/>
    <m/>
    <n v="408160"/>
    <s v="Expense"/>
    <s v="AP-2022 Property Tax Bill #1949-"/>
    <n v="5.89"/>
    <m/>
    <n v="5.89"/>
    <s v="KY-Randview-WW"/>
    <x v="19"/>
    <s v="No"/>
    <s v="Wastewater"/>
    <s v="Graves County Clerk"/>
    <m/>
    <m/>
    <s v="Property Tax"/>
    <s v="Property Tax"/>
    <s v="Admin &amp; General"/>
    <s v="General &amp; Administrative"/>
    <s v="Graves County Clerk"/>
    <d v="2020-11-19T00:00:00"/>
    <s v="Taxes - Property"/>
    <s v="Sewer"/>
    <n v="408160"/>
    <s v="Randview"/>
  </r>
  <r>
    <n v="4332"/>
    <d v="2022-09-30T00:00:00"/>
    <m/>
    <d v="2022-09-01T00:00:00"/>
    <s v="Journal"/>
    <s v="JE652"/>
    <s v="Journal"/>
    <s v="Bluegrass Water"/>
    <m/>
    <n v="166000"/>
    <s v="Other Current Asset"/>
    <s v="AP-2021 Taxes 200055-"/>
    <n v="2483.13"/>
    <m/>
    <n v="2483.13"/>
    <s v="KY-Brocklyn : KY-Brocklyn-WW"/>
    <x v="6"/>
    <s v="No"/>
    <s v="Wastewater"/>
    <s v="Shelby County Sheriff"/>
    <m/>
    <m/>
    <s v="ZZ-IGNORE"/>
    <m/>
    <s v="Other Assets"/>
    <s v="Other Current Assets"/>
    <s v="Shelby County Sheriff"/>
    <d v="2019-09-17T00:00:00"/>
    <s v="Prepayments"/>
    <m/>
    <n v="166000"/>
    <s v="Brocklyn Utilities"/>
  </r>
  <r>
    <n v="4332"/>
    <d v="2022-09-30T00:00:00"/>
    <m/>
    <d v="2022-09-01T00:00:00"/>
    <s v="Journal"/>
    <s v="JE652"/>
    <s v="Journal"/>
    <s v="Bluegrass Water"/>
    <m/>
    <n v="615100"/>
    <s v="Expense"/>
    <s v="AP-22.09.30 (5385) EFT-"/>
    <n v="757.02"/>
    <m/>
    <n v="757.02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32"/>
    <d v="2022-09-30T00:00:00"/>
    <m/>
    <d v="2022-09-01T00:00:00"/>
    <s v="Journal"/>
    <s v="JE652"/>
    <s v="Journal"/>
    <s v="Bluegrass Water"/>
    <m/>
    <n v="720000"/>
    <s v="Expense"/>
    <s v="AP-22.09.30 (7532) EFT-"/>
    <n v="334.36"/>
    <m/>
    <n v="334.3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332"/>
    <d v="2022-09-30T00:00:00"/>
    <m/>
    <d v="2022-09-01T00:00:00"/>
    <s v="Journal"/>
    <s v="JE652"/>
    <s v="Journal"/>
    <s v="Bluegrass Water"/>
    <m/>
    <n v="715300"/>
    <s v="Expense"/>
    <s v="AP-22.09.30 (2227) EFT-"/>
    <n v="169.83"/>
    <m/>
    <n v="169.8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408160"/>
    <s v="Expense"/>
    <s v="AP-0051147 N-"/>
    <n v="890.57"/>
    <m/>
    <n v="890.57"/>
    <s v="KY-Persimmon Ridge : KY-Persimmon Ridge-WW"/>
    <x v="2"/>
    <s v="No"/>
    <s v="Wastewater"/>
    <s v="Shelby County Sheriff"/>
    <m/>
    <m/>
    <s v="Property Tax"/>
    <s v="Property Tax"/>
    <s v="Admin &amp; General"/>
    <s v="General &amp; Administrative"/>
    <s v="Shelby County Sheriff"/>
    <d v="2019-09-16T00:00:00"/>
    <s v="Taxes - Property"/>
    <s v="Sewer"/>
    <n v="408160"/>
    <s v="Persimmon Ridge"/>
  </r>
  <r>
    <n v="4332"/>
    <d v="2022-09-30T00:00:00"/>
    <m/>
    <d v="2022-09-01T00:00:00"/>
    <s v="Journal"/>
    <s v="JE652"/>
    <s v="Journal"/>
    <s v="Bluegrass Water"/>
    <m/>
    <n v="408160"/>
    <s v="Expense"/>
    <s v="AP-0063990 N-"/>
    <n v="1697.97"/>
    <m/>
    <n v="1697.97"/>
    <s v="KY-River Bluffs : KY-River Bluffs-WW"/>
    <x v="17"/>
    <s v="No"/>
    <s v="Wastewater"/>
    <s v="Oldham County Sheriff"/>
    <m/>
    <m/>
    <s v="Property Tax"/>
    <s v="Property Tax"/>
    <s v="Admin &amp; General"/>
    <s v="General &amp; Administrative"/>
    <s v="Oldham County Sheriff"/>
    <d v="2020-05-01T00:00:00"/>
    <s v="Taxes - Property"/>
    <s v="Sewer"/>
    <n v="408160"/>
    <s v="River Bluffs"/>
  </r>
  <r>
    <n v="4332"/>
    <d v="2022-09-30T00:00:00"/>
    <m/>
    <d v="2022-09-01T00:00:00"/>
    <s v="Journal"/>
    <s v="JE652"/>
    <s v="Journal"/>
    <s v="Bluegrass Water"/>
    <m/>
    <n v="408160"/>
    <s v="Expense"/>
    <s v="AP-0023502 N-"/>
    <n v="157.91999999999999"/>
    <m/>
    <n v="157.91999999999999"/>
    <s v="KY-Herrington Haven : KY-Herrington Haven-WW"/>
    <x v="22"/>
    <s v="No"/>
    <s v="Wastewater"/>
    <s v="Garrard County Sheriff"/>
    <m/>
    <m/>
    <s v="Property Tax"/>
    <s v="Property Tax"/>
    <s v="Admin &amp; General"/>
    <s v="General &amp; Administrative"/>
    <s v="Garrard County Sheriff"/>
    <d v="2021-02-23T00:00:00"/>
    <s v="Taxes - Property"/>
    <s v="Sewer"/>
    <n v="408160"/>
    <s v="Herrington Haven"/>
  </r>
  <r>
    <n v="4332"/>
    <d v="2022-09-30T00:00:00"/>
    <m/>
    <d v="2022-09-01T00:00:00"/>
    <s v="Journal"/>
    <s v="JE652"/>
    <s v="Journal"/>
    <s v="Bluegrass Water"/>
    <m/>
    <n v="924400"/>
    <s v="Expense"/>
    <s v="Journal Entry-100279 22.08.2022 Insurance Accrual(Reversal) - 102541"/>
    <m/>
    <n v="2961.85"/>
    <n v="-2961.8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279 22.08.2022 Insurance Accrual(Reversal) - 102541"/>
    <n v="2961.85"/>
    <m/>
    <n v="2961.8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14"/>
    <n v="-114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332"/>
    <d v="2022-09-30T00:00:00"/>
    <m/>
    <d v="2022-09-01T00:00:00"/>
    <s v="Journal"/>
    <s v="JE652"/>
    <s v="Journal"/>
    <s v="Bluegrass Water"/>
    <m/>
    <n v="730400"/>
    <s v="Expense"/>
    <s v="Journal Entry-100839 BG - 22.08 Accruals(Reversal) - 103240"/>
    <m/>
    <n v="342.24"/>
    <n v="-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706"/>
    <n v="-70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9.26"/>
    <n v="-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70"/>
    <n v="-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332"/>
    <d v="2022-09-30T00:00:00"/>
    <m/>
    <d v="2022-09-01T00:00:00"/>
    <s v="Journal"/>
    <s v="JE652"/>
    <s v="Journal"/>
    <s v="Bluegrass Water"/>
    <m/>
    <n v="720000"/>
    <s v="Expense"/>
    <s v="Journal Entry-100839 BG - 22.08 Accruals(Reversal) - 103240"/>
    <m/>
    <n v="29.26"/>
    <n v="-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350"/>
    <n v="-35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70"/>
    <n v="-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80"/>
    <n v="-28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98.33"/>
    <n v="-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69.26"/>
    <n v="-169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2770.83"/>
    <n v="-2770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20"/>
    <n v="-420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332"/>
    <d v="2022-09-30T00:00:00"/>
    <m/>
    <d v="2022-09-01T00:00:00"/>
    <s v="Journal"/>
    <s v="JE652"/>
    <s v="Journal"/>
    <s v="Bluegrass Water"/>
    <m/>
    <n v="620000"/>
    <s v="Expense"/>
    <s v="Journal Entry-100839 BG - 22.08 Accruals(Reversal) - 103240"/>
    <m/>
    <n v="29.26"/>
    <n v="-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0839 BG - 22.08 Accruals(Reversal) - 103240"/>
    <m/>
    <n v="70"/>
    <n v="-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75000"/>
    <s v="Expense"/>
    <s v="Journal Entry-100839 BG - 22.08 Accruals(Reversal) - 103240"/>
    <m/>
    <n v="320.83"/>
    <n v="-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190.68"/>
    <n v="-190.68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0839 BG - 22.08 Accruals(Reversal) - 103240"/>
    <m/>
    <n v="69.599999999999994"/>
    <n v="-69.599999999999994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0839 BG - 22.08 Accruals(Reversal) - 103240"/>
    <m/>
    <n v="192.5"/>
    <n v="-192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63.47"/>
    <n v="-63.47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0839 BG - 22.08 Accruals(Reversal) - 103240"/>
    <m/>
    <n v="29.26"/>
    <n v="-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0839 BG - 22.08 Accruals(Reversal) - 103240"/>
    <m/>
    <n v="210"/>
    <n v="-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0839 BG - 22.08 Accruals(Reversal) - 103240"/>
    <m/>
    <n v="87.5"/>
    <n v="-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0839 BG - 22.08 Accruals(Reversal) - 103240"/>
    <m/>
    <n v="122.5"/>
    <n v="-122.5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Journal Entry-100839 BG - 22.08 Accruals(Reversal) - 103240"/>
    <m/>
    <n v="315"/>
    <n v="-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169.17"/>
    <n v="-169.17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0839 BG - 22.08 Accruals(Reversal) - 103240"/>
    <m/>
    <n v="29.26"/>
    <n v="-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0839 BG - 22.08 Accruals(Reversal) - 103240"/>
    <m/>
    <n v="52.5"/>
    <n v="-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0839 BG - 22.08 Accruals(Reversal) - 103240"/>
    <m/>
    <n v="17.03"/>
    <n v="-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0839 BG - 22.08 Accruals(Reversal) - 103240"/>
    <m/>
    <n v="105"/>
    <n v="-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116.2"/>
    <n v="-116.2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700.39"/>
    <n v="-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32"/>
    <d v="2022-09-30T00:00:00"/>
    <m/>
    <d v="2022-09-01T00:00:00"/>
    <s v="Journal"/>
    <s v="JE652"/>
    <s v="Journal"/>
    <s v="Bluegrass Water"/>
    <m/>
    <n v="720000"/>
    <s v="Expense"/>
    <s v="Journal Entry-100839 BG - 22.08 Accruals(Reversal) - 103240"/>
    <m/>
    <n v="8857.0499999999993"/>
    <n v="-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75"/>
    <n v="-175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367.6"/>
    <n v="-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201.67"/>
    <n v="-1201.67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770"/>
    <n v="-77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70"/>
    <n v="-7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48.15"/>
    <n v="-48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575"/>
    <n v="-157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33.33"/>
    <n v="-233.33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40"/>
    <n v="-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332"/>
    <d v="2022-09-30T00:00:00"/>
    <m/>
    <d v="2022-09-01T00:00:00"/>
    <s v="Journal"/>
    <s v="JE652"/>
    <s v="Journal"/>
    <s v="Bluegrass Water"/>
    <m/>
    <n v="730206"/>
    <s v="Expense"/>
    <s v="Journal Entry-100839 BG - 22.08 Accruals(Reversal) - 103240"/>
    <m/>
    <n v="70"/>
    <n v="-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22.6"/>
    <n v="-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131.18"/>
    <n v="-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86.67"/>
    <n v="-18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95.39"/>
    <n v="-195.39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148.22999999999999"/>
    <n v="-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262.35000000000002"/>
    <n v="-262.3500000000000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77.78"/>
    <n v="-77.78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.33"/>
    <n v="-23.33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75.88"/>
    <n v="-175.88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380"/>
    <n v="-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66.67"/>
    <n v="-466.67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75.930000000000007"/>
    <n v="-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770"/>
    <n v="-770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51.66999999999999"/>
    <n v="-151.66999999999999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22.6"/>
    <n v="-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169.17"/>
    <n v="-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599.47"/>
    <n v="-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6.67"/>
    <n v="-46.67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80"/>
    <n v="-280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57.6"/>
    <n v="-15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58.33"/>
    <n v="-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740.83"/>
    <n v="-1740.83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10"/>
    <n v="-41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482.16"/>
    <n v="-1482.16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9.17"/>
    <n v="-239.17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332"/>
    <d v="2022-09-30T00:00:00"/>
    <m/>
    <d v="2022-09-01T00:00:00"/>
    <s v="Journal"/>
    <s v="JE652"/>
    <s v="Journal"/>
    <s v="Bluegrass Water"/>
    <m/>
    <n v="730400"/>
    <s v="Expense"/>
    <s v="Journal Entry-100839 BG - 22.08 Accruals(Reversal) - 103240"/>
    <m/>
    <n v="46.67"/>
    <n v="-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50.64"/>
    <n v="-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81.67"/>
    <n v="-81.67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716.67"/>
    <n v="-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51.66"/>
    <n v="-251.66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.33"/>
    <n v="-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16.67"/>
    <n v="-116.67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46.67"/>
    <n v="-46.67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33.33"/>
    <n v="-233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110.93"/>
    <n v="-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2301.6"/>
    <n v="-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003.33"/>
    <n v="-1003.33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70"/>
    <n v="-70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70"/>
    <n v="-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131.18"/>
    <n v="-131.1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63.33000000000001"/>
    <n v="-163.33000000000001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.33"/>
    <n v="-23.33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666.67"/>
    <n v="-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688.33"/>
    <n v="-688.33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26.1"/>
    <n v="-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309.23"/>
    <n v="-30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4"/>
    <m/>
    <n v="11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42.24"/>
    <m/>
    <n v="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6"/>
    <m/>
    <n v="70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9.26"/>
    <m/>
    <n v="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50"/>
    <m/>
    <n v="35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80"/>
    <m/>
    <n v="28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8.33"/>
    <m/>
    <n v="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9.26"/>
    <m/>
    <n v="169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770.83"/>
    <m/>
    <n v="2770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20"/>
    <m/>
    <n v="420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20.83"/>
    <m/>
    <n v="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0.68"/>
    <m/>
    <n v="190.68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69.599999999999994"/>
    <m/>
    <n v="69.599999999999994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2.5"/>
    <m/>
    <n v="192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63.47"/>
    <m/>
    <n v="63.4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10"/>
    <m/>
    <n v="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87.5"/>
    <m/>
    <n v="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2.5"/>
    <m/>
    <n v="122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15"/>
    <m/>
    <n v="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9.17"/>
    <m/>
    <n v="169.17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52.5"/>
    <m/>
    <n v="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.03"/>
    <m/>
    <n v="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05"/>
    <m/>
    <n v="10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6.2"/>
    <m/>
    <n v="116.2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0.39"/>
    <m/>
    <n v="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8857.0499999999993"/>
    <m/>
    <n v="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5"/>
    <m/>
    <n v="17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67.6"/>
    <m/>
    <n v="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01.67"/>
    <m/>
    <n v="120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70"/>
    <m/>
    <n v="7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8.15"/>
    <m/>
    <n v="48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575"/>
    <m/>
    <n v="157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3.33"/>
    <m/>
    <n v="233.33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40"/>
    <m/>
    <n v="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2.6"/>
    <m/>
    <n v="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31.18"/>
    <m/>
    <n v="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86.67"/>
    <m/>
    <n v="18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5.39"/>
    <m/>
    <n v="195.3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48.22999999999999"/>
    <m/>
    <n v="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62.35000000000002"/>
    <m/>
    <n v="262.3500000000000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7.78"/>
    <m/>
    <n v="77.7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5.88"/>
    <m/>
    <n v="175.8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80"/>
    <m/>
    <n v="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6.67"/>
    <m/>
    <n v="466.6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5.930000000000007"/>
    <m/>
    <n v="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70"/>
    <m/>
    <n v="770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51.66999999999999"/>
    <m/>
    <n v="151.66999999999999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2.6"/>
    <m/>
    <n v="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9.17"/>
    <m/>
    <n v="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599.47"/>
    <m/>
    <n v="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.67"/>
    <m/>
    <n v="46.67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80"/>
    <m/>
    <n v="28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57.6"/>
    <m/>
    <n v="15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58.33"/>
    <m/>
    <n v="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40.83"/>
    <m/>
    <n v="1740.8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10"/>
    <m/>
    <n v="41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482.16"/>
    <m/>
    <n v="1482.16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9.17"/>
    <m/>
    <n v="239.1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50.64"/>
    <m/>
    <n v="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81.67"/>
    <m/>
    <n v="81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16.67"/>
    <m/>
    <n v="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51.66"/>
    <m/>
    <n v="251.6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6.67"/>
    <m/>
    <n v="11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.67"/>
    <m/>
    <n v="4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3.33"/>
    <m/>
    <n v="233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0.93"/>
    <m/>
    <n v="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01.6"/>
    <m/>
    <n v="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003.33"/>
    <m/>
    <n v="1003.33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31.18"/>
    <m/>
    <n v="131.18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3.33000000000001"/>
    <m/>
    <n v="163.3300000000000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66.67"/>
    <m/>
    <n v="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688.33"/>
    <m/>
    <n v="688.3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6.1"/>
    <m/>
    <n v="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09.23"/>
    <m/>
    <n v="30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131612"/>
    <s v="Bank"/>
    <s v="Journal Entry-102900 22.09 PNC Cash"/>
    <n v="77916.44"/>
    <m/>
    <n v="77916.44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32"/>
    <d v="2022-09-30T00:00:00"/>
    <m/>
    <d v="2022-09-01T00:00:00"/>
    <s v="Journal"/>
    <s v="JE652"/>
    <s v="Journal"/>
    <s v="Bluegrass Water"/>
    <m/>
    <n v="131712"/>
    <s v="Bank"/>
    <s v="Journal Entry-102900 22.09 PNC Cash"/>
    <m/>
    <n v="77916.44"/>
    <n v="-77916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00 22.09 PNC Cash"/>
    <n v="127000"/>
    <m/>
    <n v="127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31612"/>
    <s v="Bank"/>
    <s v="Journal Entry-102900 22.09 PNC Cash"/>
    <m/>
    <n v="127000"/>
    <n v="-1270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2900 22.09 PNC Cash"/>
    <m/>
    <m/>
    <n v="0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131712"/>
    <s v="Bank"/>
    <s v="Journal Entry-102900 22.09 PNC Cash"/>
    <n v="77916.44"/>
    <m/>
    <n v="77916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2900 22.09 PNC Cash"/>
    <m/>
    <n v="77916.44"/>
    <n v="-77916.4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020.29"/>
    <m/>
    <n v="1020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129.48"/>
    <m/>
    <n v="1129.4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402.62"/>
    <m/>
    <n v="402.62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540.25"/>
    <m/>
    <n v="540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706.2"/>
    <m/>
    <n v="706.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650.59"/>
    <m/>
    <n v="650.5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706.83"/>
    <m/>
    <n v="1706.83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22.01"/>
    <m/>
    <n v="122.0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216.81"/>
    <m/>
    <n v="216.81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25.47"/>
    <m/>
    <n v="125.4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237.49"/>
    <m/>
    <n v="237.4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108000"/>
    <s v="Fixed Asset"/>
    <s v="Journal Entry-102984 BG - 22.09.04 - Standard Depreciation"/>
    <m/>
    <n v="19150.18"/>
    <n v="-19150.1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32"/>
    <d v="2022-09-30T00:00:00"/>
    <m/>
    <d v="2022-09-01T00:00:00"/>
    <s v="Journal"/>
    <s v="JE652"/>
    <s v="Journal"/>
    <s v="Bluegrass Water"/>
    <m/>
    <n v="922000"/>
    <s v="Expense"/>
    <s v="Journal Entry-102986 BG - 22.09 - OHA &amp; Insurance Allocation"/>
    <n v="40040"/>
    <m/>
    <n v="4004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332"/>
    <d v="2022-09-30T00:00:00"/>
    <m/>
    <d v="2022-09-01T00:00:00"/>
    <s v="Journal"/>
    <s v="JE652"/>
    <s v="Journal"/>
    <s v="Bluegrass Water"/>
    <m/>
    <n v="924400"/>
    <s v="Expense"/>
    <s v="Journal Entry-102986 BG - 22.09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332"/>
    <d v="2022-09-30T00:00:00"/>
    <m/>
    <d v="2022-09-01T00:00:00"/>
    <s v="Journal"/>
    <s v="JE652"/>
    <s v="Journal"/>
    <s v="Bluegrass Water"/>
    <m/>
    <n v="233000"/>
    <s v="Long Term Liability"/>
    <s v="Journal Entry-102986 BG - 22.09 - OHA &amp; Insurance Allocation"/>
    <m/>
    <n v="40040"/>
    <n v="-4004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32"/>
    <d v="2022-09-30T00:00:00"/>
    <m/>
    <d v="2022-09-01T00:00:00"/>
    <s v="Journal"/>
    <s v="JE652"/>
    <s v="Journal"/>
    <s v="Bluegrass Water"/>
    <m/>
    <n v="233000"/>
    <s v="Long Term Liability"/>
    <s v="Journal Entry-102986 BG - 22.09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40.59"/>
    <m/>
    <n v="140.59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98.18"/>
    <m/>
    <n v="98.18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86.42"/>
    <m/>
    <n v="86.42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2987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332"/>
    <d v="2022-09-30T00:00:00"/>
    <m/>
    <d v="2022-09-01T00:00:00"/>
    <s v="Journal"/>
    <s v="JE652"/>
    <s v="Journal"/>
    <s v="Bluegrass Water"/>
    <m/>
    <n v="241000"/>
    <s v="Other Current Liability"/>
    <s v="Journal Entry-102988 BG - 22.09.07 - Standard Sales Tax"/>
    <n v="2118.2399999999998"/>
    <m/>
    <n v="2118.23999999999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88 BG - 22.09.07 - Standard Sales Tax"/>
    <m/>
    <n v="2118.2399999999998"/>
    <n v="-2118.239999999999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241000"/>
    <s v="Other Current Liability"/>
    <s v="Journal Entry-102988 BG - 22.09.07 - Standard Sales Tax"/>
    <n v="1801.88"/>
    <m/>
    <n v="1801.8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88 BG - 22.09.07 - Standard Sales Tax"/>
    <m/>
    <n v="1801.88"/>
    <n v="-1801.8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928100"/>
    <s v="Expense"/>
    <s v="Journal Entry-102989 BG-22.09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332"/>
    <d v="2022-09-30T00:00:00"/>
    <m/>
    <d v="2022-09-01T00:00:00"/>
    <s v="Journal"/>
    <s v="JE652"/>
    <s v="Journal"/>
    <s v="Bluegrass Water"/>
    <m/>
    <n v="741000"/>
    <s v="Expense"/>
    <s v="Journal Entry-102989 BG-22.09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32"/>
    <d v="2022-09-30T00:00:00"/>
    <m/>
    <d v="2022-09-01T00:00:00"/>
    <s v="Journal"/>
    <s v="JE652"/>
    <s v="Journal"/>
    <s v="Bluegrass Water"/>
    <m/>
    <n v="924400"/>
    <s v="Expense"/>
    <s v="Journal Entry-102989 BG-22.09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332"/>
    <d v="2022-09-30T00:00:00"/>
    <m/>
    <d v="2022-09-01T00:00:00"/>
    <s v="Journal"/>
    <s v="JE652"/>
    <s v="Journal"/>
    <s v="Bluegrass Water"/>
    <m/>
    <n v="166000"/>
    <s v="Other Current Asset"/>
    <s v="Journal Entry-102989 BG - 22.09.06 - Standard Prepay"/>
    <m/>
    <n v="3651.1"/>
    <n v="-3651.1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90 BG - 22.09.01 - Standard Cash Transfer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0 BG - 22.09.01 - Standard Cash Transfer"/>
    <m/>
    <n v="70000"/>
    <n v="-70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90 BG - 22.09.01 - Standard Cash Transfer"/>
    <n v="26500"/>
    <m/>
    <n v="265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0 BG - 22.09.01 - Standard Cash Transfer"/>
    <m/>
    <n v="26500"/>
    <n v="-265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90 BG - 22.09.01 - CBE Group"/>
    <n v="1241.69"/>
    <m/>
    <n v="1241.6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2990 BG - 22.09.01 - CBE Group"/>
    <m/>
    <n v="1241.69"/>
    <n v="-1241.6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01"/>
    <m/>
    <n v="1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01"/>
    <m/>
    <n v="1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75"/>
    <m/>
    <n v="1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.21"/>
    <m/>
    <n v="2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.24"/>
    <m/>
    <n v="3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.87"/>
    <m/>
    <n v="3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.87"/>
    <m/>
    <n v="4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.25"/>
    <m/>
    <n v="5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.8"/>
    <m/>
    <n v="5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6.62"/>
    <m/>
    <n v="6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.72"/>
    <m/>
    <n v="7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.2899999999999991"/>
    <m/>
    <n v="8.28999999999999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.52"/>
    <m/>
    <n v="12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.44"/>
    <m/>
    <n v="22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.25"/>
    <m/>
    <n v="2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8.17"/>
    <m/>
    <n v="28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6.25"/>
    <m/>
    <n v="36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5"/>
    <m/>
    <n v="4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5"/>
    <m/>
    <n v="4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5"/>
    <m/>
    <n v="4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7.63"/>
    <m/>
    <n v="77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9.38"/>
    <m/>
    <n v="79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6.47"/>
    <m/>
    <n v="8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98.47"/>
    <m/>
    <n v="98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4.17"/>
    <m/>
    <n v="114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38.04"/>
    <m/>
    <n v="138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44.18"/>
    <m/>
    <n v="144.1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58.75"/>
    <m/>
    <n v="158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60.47"/>
    <m/>
    <n v="160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1.94"/>
    <m/>
    <n v="1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1.94"/>
    <m/>
    <n v="1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16.94"/>
    <m/>
    <n v="216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33.69"/>
    <m/>
    <n v="233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1.44"/>
    <m/>
    <n v="271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1.94"/>
    <m/>
    <n v="2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82.91000000000003"/>
    <m/>
    <n v="282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43.88"/>
    <m/>
    <n v="343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68.86"/>
    <m/>
    <n v="368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32.06"/>
    <m/>
    <n v="432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28.32000000000005"/>
    <m/>
    <n v="528.32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54.86"/>
    <m/>
    <n v="554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667.89"/>
    <m/>
    <n v="667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04.42"/>
    <m/>
    <n v="704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30.72"/>
    <m/>
    <n v="730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74.09"/>
    <m/>
    <n v="774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936.62"/>
    <m/>
    <n v="936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980.92"/>
    <m/>
    <n v="980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023.92"/>
    <m/>
    <n v="1023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12.8"/>
    <m/>
    <n v="1112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17.52"/>
    <m/>
    <n v="1117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72.26"/>
    <m/>
    <n v="1172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15.79"/>
    <m/>
    <n v="1215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30.79"/>
    <m/>
    <n v="1230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315.99"/>
    <m/>
    <n v="1315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444.01"/>
    <m/>
    <n v="1444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459.69"/>
    <m/>
    <n v="1459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628.25"/>
    <m/>
    <n v="1628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689.06"/>
    <m/>
    <n v="1689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30.49"/>
    <m/>
    <n v="1730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33.46"/>
    <m/>
    <n v="1733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71.06"/>
    <m/>
    <n v="1771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830.27"/>
    <m/>
    <n v="1830.2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897.61"/>
    <m/>
    <n v="1897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037.79"/>
    <m/>
    <n v="2037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045.44"/>
    <m/>
    <n v="2045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131.4499999999998"/>
    <m/>
    <n v="2131.44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06.0500000000002"/>
    <m/>
    <n v="2206.05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16.0500000000002"/>
    <m/>
    <n v="2216.05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18.4499999999998"/>
    <m/>
    <n v="2218.44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22.35"/>
    <m/>
    <n v="2222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56.08"/>
    <m/>
    <n v="2256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315.36"/>
    <m/>
    <n v="2315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498.35"/>
    <m/>
    <n v="2498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23.23"/>
    <m/>
    <n v="2723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821.04"/>
    <m/>
    <n v="2821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979.7"/>
    <m/>
    <n v="2979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047.94"/>
    <m/>
    <n v="3047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012.96"/>
    <m/>
    <n v="4012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307.99"/>
    <m/>
    <n v="7307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0212.86"/>
    <m/>
    <n v="30212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2991 BG - 22.09.03 - Standard Cash Receipts"/>
    <m/>
    <n v="110039.93"/>
    <n v="-110039.9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Bank Fees"/>
    <m/>
    <n v="547.35"/>
    <n v="-547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2991 BG - 22.09.03 - Standard Cash Receipts"/>
    <n v="547.35"/>
    <m/>
    <n v="547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Bank Fees"/>
    <m/>
    <n v="873.97"/>
    <n v="-873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2991 BG - 22.09.03 - Bank Fees"/>
    <n v="873.97"/>
    <m/>
    <n v="873.9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3297 22.09 KY Minutemen Press Debit Card Purchase"/>
    <m/>
    <n v="300.73"/>
    <n v="-300.7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930200"/>
    <s v="Expense"/>
    <s v="Journal Entry-103297 22.09 KY Minutemen Press Debit Card Purchase"/>
    <n v="300.73"/>
    <m/>
    <n v="300.73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3387 BG - 22.09.03 - Standard Cash Receipts"/>
    <n v="208407.97"/>
    <m/>
    <n v="208407.9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7 BG - 22.09.03 - Standard Cash Receipts"/>
    <m/>
    <n v="208407.97"/>
    <n v="-208407.9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BG - 22.09.02 - Standard Revenue"/>
    <n v="232157.3"/>
    <m/>
    <n v="232157.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Homestead/Longview Water 22.09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3 Water 22.09.02"/>
    <m/>
    <n v="3881.5"/>
    <n v="-3881.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Lake Columbia Water 22.09.02"/>
    <m/>
    <n v="77.63"/>
    <n v="-77.63"/>
    <s v="KY-Lake Columbia : KY-Lake Columbia-WW"/>
    <x v="11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Lake Columbia Utilities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1 Water 22.09.02"/>
    <m/>
    <n v="6676.18"/>
    <n v="-6676.1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2 Water 22.09.02"/>
    <m/>
    <n v="8772.19"/>
    <n v="-8772.1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4 Water 22.09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arriage Park Water 22.09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Airview Sewer 22.09.02"/>
    <m/>
    <n v="16680.55"/>
    <n v="-16680.5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Fox Run Sewer 22.09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Golden Acres Sewer 22.09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Persimmon Ridge Sewer 22.09.02"/>
    <m/>
    <n v="30541.38"/>
    <n v="-30541.38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Homestead/Longview Sewer 22.09.02"/>
    <m/>
    <n v="28112.19"/>
    <n v="-28112.1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Timberland Sewer 22.09.02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River Bluffs Sewer 22.09.02"/>
    <m/>
    <n v="15302.66"/>
    <n v="-15302.6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Delaplain Sewer 22.09.02"/>
    <m/>
    <n v="42575.96"/>
    <n v="-42575.9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Brocklyn Sewer 22.09.02"/>
    <m/>
    <n v="12444.4"/>
    <n v="-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Lake Columbia Sewer 22.09.02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Great Oaks Sewer 22.09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Kingswood Sewer 22.09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Carriage Park Sewer 22.09.02"/>
    <m/>
    <n v="3155.1"/>
    <n v="-3155.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Marshall Ridge Sewer 22.09.02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Herrington Haven Sewer 22.09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Springcrest Sewer 22.09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Woodland Acres Sewer 22.09.02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Arcadia Pines Sewer 22.09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Darlington Creek Sewer 22.09.02"/>
    <m/>
    <n v="4962"/>
    <n v="-496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Randview Sewer 22.09.02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32"/>
    <d v="2022-09-30T00:00:00"/>
    <m/>
    <d v="2022-09-01T00:00:00"/>
    <s v="Journal"/>
    <s v="JE652"/>
    <s v="Journal"/>
    <s v="Bluegrass Water"/>
    <m/>
    <n v="241000"/>
    <s v="Other Current Liability"/>
    <s v="Journal Entry-103388 KY-Delaplain Sewer 22.09.02"/>
    <m/>
    <n v="2327.33"/>
    <n v="-2327.3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Center Ridge 3 Adjustments 22.09.02"/>
    <m/>
    <n v="77.63"/>
    <n v="-77.63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Delaplain Adjustments 22.09.02"/>
    <n v="40"/>
    <m/>
    <n v="4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Brocklyn Adjustments 22.09.02"/>
    <m/>
    <n v="32"/>
    <n v="-32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Great Oaks Adjustments 22.09.02"/>
    <n v="20"/>
    <m/>
    <n v="20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Center Ridge 2 Adjustments 22.09.02"/>
    <n v="20"/>
    <m/>
    <n v="20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3 Adjustments 22.09.02"/>
    <n v="77.63"/>
    <m/>
    <n v="77.6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536000"/>
    <s v="Income"/>
    <s v="Journal Entry-103388 KY-Delaplain Adjustments 22.09.02"/>
    <m/>
    <n v="40"/>
    <n v="-40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Misc. Service Revenue"/>
    <s v="Sewer"/>
    <n v="536000"/>
    <s v="Delaplain Disposal Co"/>
  </r>
  <r>
    <n v="4332"/>
    <d v="2022-09-30T00:00:00"/>
    <m/>
    <d v="2022-09-01T00:00:00"/>
    <s v="Journal"/>
    <s v="JE652"/>
    <s v="Journal"/>
    <s v="Bluegrass Water"/>
    <m/>
    <n v="532000"/>
    <s v="Income"/>
    <s v="Journal Entry-103388 KY-Brocklyn Adjustments 22.09.02"/>
    <n v="32"/>
    <m/>
    <n v="32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332"/>
    <d v="2022-09-30T00:00:00"/>
    <m/>
    <d v="2022-09-01T00:00:00"/>
    <s v="Journal"/>
    <s v="JE652"/>
    <s v="Journal"/>
    <s v="Bluegrass Water"/>
    <m/>
    <n v="536000"/>
    <s v="Income"/>
    <s v="Journal Entry-103388 KY-Great Oaks Adjustments 22.09.02"/>
    <m/>
    <n v="20"/>
    <n v="-20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Misc. Service Revenue"/>
    <s v="Sewer"/>
    <n v="536000"/>
    <s v="Marshall County Environmental"/>
  </r>
  <r>
    <n v="4332"/>
    <d v="2022-09-30T00:00:00"/>
    <m/>
    <d v="2022-09-01T00:00:00"/>
    <s v="Journal"/>
    <s v="JE652"/>
    <s v="Journal"/>
    <s v="Bluegrass Water"/>
    <m/>
    <n v="471000"/>
    <s v="Income"/>
    <s v="Journal Entry-103388 KY-Center Ridge 2 Adjustments 22.09.02"/>
    <m/>
    <n v="20"/>
    <n v="-20"/>
    <s v="KY-Center Ridge : KY-Center Ridge 2-W"/>
    <x v="13"/>
    <s v="No"/>
    <s v="Water"/>
    <m/>
    <m/>
    <m/>
    <s v="Water Revenue"/>
    <m/>
    <s v="Revenue-Water Other"/>
    <s v="Operating Revenue"/>
    <m/>
    <d v="2020-05-29T00:00:00"/>
    <s v="Water - Misc Service Revenues"/>
    <s v="Water"/>
    <n v="471000"/>
    <s v="Center Ridge"/>
  </r>
  <r>
    <n v="4332"/>
    <d v="2022-09-30T00:00:00"/>
    <m/>
    <d v="2022-09-01T00:00:00"/>
    <s v="Journal"/>
    <s v="JE652"/>
    <s v="Journal"/>
    <s v="Bluegrass Water"/>
    <m/>
    <n v="924400"/>
    <s v="Expense"/>
    <s v="Journal Entry-104165 22.09.2022 Insurance Accrual"/>
    <n v="3332.09"/>
    <m/>
    <n v="3332.09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165 22.09.2022 Insurance Accrual"/>
    <m/>
    <n v="3332.09"/>
    <n v="-3332.0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33000"/>
    <s v="Long Term Liability"/>
    <s v="Journal Entry-104190 22.09 Invoice Cloud"/>
    <m/>
    <n v="2058.9299999999998"/>
    <n v="-2058.92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4190 22.09 Invoice Cloud"/>
    <n v="2058.9299999999998"/>
    <m/>
    <n v="2058.92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720000"/>
    <s v="Expense"/>
    <s v="Journal Entry-104632 Midwest Contract Ops Reclass &amp; Allocation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904000"/>
    <s v="Expense"/>
    <s v="Journal Entry-104642 KY - Bad Debt Reserve"/>
    <n v="2297.52"/>
    <m/>
    <n v="2297.5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332"/>
    <d v="2022-09-30T00:00:00"/>
    <m/>
    <d v="2022-09-01T00:00:00"/>
    <s v="Journal"/>
    <s v="JE652"/>
    <s v="Journal"/>
    <s v="Bluegrass Water"/>
    <m/>
    <n v="144000"/>
    <s v="Accounts Receivable"/>
    <s v="Journal Entry-104642 KY - Bad Debt Reserve"/>
    <m/>
    <n v="2297.52"/>
    <n v="-2297.5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47.33"/>
    <m/>
    <n v="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35"/>
    <m/>
    <n v="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332"/>
    <d v="2022-09-30T00:00:00"/>
    <m/>
    <d v="2022-09-01T00:00:00"/>
    <s v="Journal"/>
    <s v="JE652"/>
    <s v="Journal"/>
    <s v="Bluegrass Water"/>
    <m/>
    <n v="730400"/>
    <s v="Expense"/>
    <s v="Journal Entry-104672 KY - 22.09 Accruals"/>
    <n v="342.24"/>
    <m/>
    <n v="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067.67"/>
    <m/>
    <n v="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9.26"/>
    <m/>
    <n v="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70"/>
    <m/>
    <n v="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332"/>
    <d v="2022-09-30T00:00:00"/>
    <m/>
    <d v="2022-09-01T00:00:00"/>
    <s v="Journal"/>
    <s v="JE652"/>
    <s v="Journal"/>
    <s v="Bluegrass Water"/>
    <m/>
    <n v="720000"/>
    <s v="Expense"/>
    <s v="Journal Entry-104672 KY - 22.09 Accruals"/>
    <n v="29.26"/>
    <m/>
    <n v="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700"/>
    <m/>
    <n v="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70"/>
    <m/>
    <n v="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490"/>
    <m/>
    <n v="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98.33"/>
    <m/>
    <n v="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74.26"/>
    <m/>
    <n v="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4215.83"/>
    <m/>
    <n v="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886.67"/>
    <m/>
    <n v="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332"/>
    <d v="2022-09-30T00:00:00"/>
    <m/>
    <d v="2022-09-01T00:00:00"/>
    <s v="Journal"/>
    <s v="JE652"/>
    <s v="Journal"/>
    <s v="Bluegrass Water"/>
    <m/>
    <n v="620000"/>
    <s v="Expense"/>
    <s v="Journal Entry-104672 KY - 22.09 Accruals"/>
    <n v="29.26"/>
    <m/>
    <n v="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4672 KY - 22.09 Accruals"/>
    <n v="70"/>
    <m/>
    <n v="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75000"/>
    <s v="Expense"/>
    <s v="Journal Entry-104672 KY - 22.09 Accruals"/>
    <n v="320.83"/>
    <m/>
    <n v="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307.35000000000002"/>
    <m/>
    <n v="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4672 KY - 22.09 Accruals"/>
    <n v="104.83"/>
    <m/>
    <n v="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4672 KY - 22.09 Accruals"/>
    <n v="105"/>
    <m/>
    <n v="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4672 KY - 22.09 Accruals"/>
    <n v="297.5"/>
    <m/>
    <n v="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Journal Entry-104672 KY - 22.09 Accruals"/>
    <n v="105"/>
    <m/>
    <n v="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180.13"/>
    <m/>
    <n v="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4672 KY - 22.09 Accruals"/>
    <n v="29.26"/>
    <m/>
    <n v="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4672 KY - 22.09 Accruals"/>
    <n v="210"/>
    <m/>
    <n v="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4672 KY - 22.09 Accruals"/>
    <n v="87.5"/>
    <m/>
    <n v="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4672 KY - 22.09 Accruals"/>
    <n v="333.39"/>
    <m/>
    <n v="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Journal Entry-104672 KY - 22.09 Accruals"/>
    <n v="315"/>
    <m/>
    <n v="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215.83"/>
    <m/>
    <n v="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4672 KY - 22.09 Accruals"/>
    <n v="29.26"/>
    <m/>
    <n v="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4672 KY - 22.09 Accruals"/>
    <n v="52.5"/>
    <m/>
    <n v="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4672 KY - 22.09 Accruals"/>
    <n v="17.03"/>
    <m/>
    <n v="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4672 KY - 22.09 Accruals"/>
    <n v="140"/>
    <m/>
    <n v="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162.87"/>
    <m/>
    <n v="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700.39"/>
    <m/>
    <n v="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32"/>
    <d v="2022-09-30T00:00:00"/>
    <m/>
    <d v="2022-09-01T00:00:00"/>
    <s v="Journal"/>
    <s v="JE652"/>
    <s v="Journal"/>
    <s v="Bluegrass Water"/>
    <m/>
    <n v="720000"/>
    <s v="Expense"/>
    <s v="Journal Entry-104672 KY - 22.09 Accruals"/>
    <n v="7.42"/>
    <m/>
    <n v="7.4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21.67"/>
    <m/>
    <n v="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367.6"/>
    <m/>
    <n v="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858.33"/>
    <m/>
    <n v="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936.67"/>
    <m/>
    <n v="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10"/>
    <m/>
    <n v="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83.15"/>
    <m/>
    <n v="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2216.67"/>
    <m/>
    <n v="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653.33000000000004"/>
    <m/>
    <n v="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40"/>
    <m/>
    <n v="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332"/>
    <d v="2022-09-30T00:00:00"/>
    <m/>
    <d v="2022-09-01T00:00:00"/>
    <s v="Journal"/>
    <s v="JE652"/>
    <s v="Journal"/>
    <s v="Bluegrass Water"/>
    <m/>
    <n v="730206"/>
    <s v="Expense"/>
    <s v="Journal Entry-104672 KY - 22.09 Accruals"/>
    <n v="70"/>
    <m/>
    <n v="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22.6"/>
    <m/>
    <n v="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28.33000000000001"/>
    <m/>
    <n v="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131.18"/>
    <m/>
    <n v="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26.67"/>
    <m/>
    <n v="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18.72"/>
    <m/>
    <n v="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48.22999999999999"/>
    <m/>
    <n v="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489.72"/>
    <m/>
    <n v="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56.27999999999997"/>
    <m/>
    <n v="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46.67"/>
    <m/>
    <n v="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99.22"/>
    <m/>
    <n v="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.33"/>
    <m/>
    <n v="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380"/>
    <m/>
    <n v="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793.33"/>
    <m/>
    <n v="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75.930000000000007"/>
    <m/>
    <n v="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675"/>
    <m/>
    <n v="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131.67"/>
    <m/>
    <n v="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303.33"/>
    <m/>
    <n v="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22.6"/>
    <m/>
    <n v="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69.17"/>
    <m/>
    <n v="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599.47"/>
    <m/>
    <n v="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05"/>
    <m/>
    <n v="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70"/>
    <m/>
    <n v="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.33"/>
    <m/>
    <n v="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443.33"/>
    <m/>
    <n v="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70"/>
    <m/>
    <n v="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27.6"/>
    <m/>
    <n v="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58.33"/>
    <m/>
    <n v="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939.17"/>
    <m/>
    <n v="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690"/>
    <m/>
    <n v="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75.930000000000007"/>
    <m/>
    <n v="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.33"/>
    <m/>
    <n v="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590.4899999999998"/>
    <m/>
    <n v="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97.51"/>
    <m/>
    <n v="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332"/>
    <d v="2022-09-30T00:00:00"/>
    <m/>
    <d v="2022-09-01T00:00:00"/>
    <s v="Journal"/>
    <s v="JE652"/>
    <s v="Journal"/>
    <s v="Bluegrass Water"/>
    <m/>
    <n v="730400"/>
    <s v="Expense"/>
    <s v="Journal Entry-104672 KY - 22.09 Accruals"/>
    <n v="46.67"/>
    <m/>
    <n v="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50.64"/>
    <m/>
    <n v="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28.33000000000001"/>
    <m/>
    <n v="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716.67"/>
    <m/>
    <n v="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21.66000000000003"/>
    <m/>
    <n v="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3.33"/>
    <m/>
    <n v="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63.33000000000001"/>
    <m/>
    <n v="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70"/>
    <m/>
    <n v="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688.33"/>
    <m/>
    <n v="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10.93"/>
    <m/>
    <n v="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2301.6"/>
    <m/>
    <n v="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520"/>
    <m/>
    <n v="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63.33000000000001"/>
    <m/>
    <n v="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70"/>
    <m/>
    <n v="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273.43"/>
    <m/>
    <n v="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96.67"/>
    <m/>
    <n v="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79.17"/>
    <m/>
    <n v="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90.41"/>
    <m/>
    <n v="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93.33"/>
    <m/>
    <n v="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666.67"/>
    <m/>
    <n v="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341.67"/>
    <m/>
    <n v="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26.1"/>
    <m/>
    <n v="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379.23"/>
    <m/>
    <n v="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47.33"/>
    <n v="-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5"/>
    <n v="-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42.24"/>
    <n v="-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67.67"/>
    <n v="-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9.26"/>
    <n v="-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0"/>
    <n v="-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90"/>
    <n v="-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8.33"/>
    <n v="-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74.26"/>
    <n v="-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215.83"/>
    <n v="-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886.67"/>
    <n v="-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20.83"/>
    <n v="-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07.35000000000002"/>
    <n v="-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4.83"/>
    <n v="-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7.5"/>
    <n v="-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80.13"/>
    <n v="-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0"/>
    <n v="-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87.5"/>
    <n v="-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33.39"/>
    <n v="-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15"/>
    <n v="-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5.83"/>
    <n v="-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52.5"/>
    <n v="-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7.03"/>
    <n v="-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40"/>
    <n v="-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2.87"/>
    <n v="-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0.39"/>
    <n v="-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.42"/>
    <n v="-7.4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21.67"/>
    <n v="-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67.6"/>
    <n v="-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858.33"/>
    <n v="-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36.67"/>
    <n v="-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0"/>
    <n v="-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83.15"/>
    <n v="-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216.67"/>
    <n v="-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53.33000000000004"/>
    <n v="-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40"/>
    <n v="-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2.6"/>
    <n v="-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8.33000000000001"/>
    <n v="-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31.18"/>
    <n v="-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26.67"/>
    <n v="-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8.72"/>
    <n v="-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48.22999999999999"/>
    <n v="-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89.72"/>
    <n v="-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6.27999999999997"/>
    <n v="-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6.67"/>
    <n v="-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9.22"/>
    <n v="-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80"/>
    <n v="-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93.33"/>
    <n v="-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5.930000000000007"/>
    <n v="-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75"/>
    <n v="-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131.67"/>
    <n v="-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03.33"/>
    <n v="-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2.6"/>
    <n v="-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9.17"/>
    <n v="-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599.47"/>
    <n v="-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5"/>
    <n v="-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43.33"/>
    <n v="-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27.6"/>
    <n v="-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58.33"/>
    <n v="-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39.17"/>
    <n v="-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90"/>
    <n v="-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5.930000000000007"/>
    <n v="-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90.4899999999998"/>
    <n v="-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7.51"/>
    <n v="-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6.67"/>
    <n v="-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0.64"/>
    <n v="-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8.33000000000001"/>
    <n v="-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16.67"/>
    <n v="-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21.66000000000003"/>
    <n v="-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3.33000000000001"/>
    <n v="-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88.33"/>
    <n v="-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10.93"/>
    <n v="-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01.6"/>
    <n v="-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20"/>
    <n v="-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3.33000000000001"/>
    <n v="-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73.43"/>
    <n v="-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96.67"/>
    <n v="-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79.17"/>
    <n v="-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90.41"/>
    <n v="-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93.33"/>
    <n v="-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66.67"/>
    <n v="-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341.67"/>
    <n v="-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6.1"/>
    <n v="-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79.23"/>
    <n v="-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131112"/>
    <s v="Bank"/>
    <s v="Journal Entry- Netsuite Load - CASH AND A/P Activity"/>
    <m/>
    <n v="299892.34000000003"/>
    <n v="-299892.3400000000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s v="Legacy Vendor"/>
    <n v="232000"/>
    <s v="Accounts Payable"/>
    <s v="Journal Entry- Netsuite Load - CASH AND A/P Activity"/>
    <m/>
    <n v="276195.93"/>
    <n v="-276195.93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067"/>
    <d v="2022-10-31T00:00:00"/>
    <m/>
    <d v="2022-10-01T00:00:00"/>
    <s v="Journal"/>
    <s v="JE687"/>
    <s v="Journal"/>
    <s v="Bluegrass Water"/>
    <m/>
    <n v="715300"/>
    <s v="Expense"/>
    <s v="AP-0993-002886210CM-"/>
    <m/>
    <n v="4.84"/>
    <n v="-4.8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903100"/>
    <s v="Expense"/>
    <s v="AP-000026-856-791-"/>
    <n v="487.68"/>
    <m/>
    <n v="487.68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-W"/>
    <x v="1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 2-W"/>
    <x v="1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 3-W"/>
    <x v="1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 4-W"/>
    <x v="1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649.63"/>
    <m/>
    <n v="4649.63"/>
    <s v="KY-Fox Run : KY-Fox Run-WW"/>
    <x v="7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Fox Run Utilities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649.63"/>
    <m/>
    <n v="4649.63"/>
    <s v="KY-Marshall Co. Environmental : KY-Golden Acres-WW"/>
    <x v="8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649.63"/>
    <m/>
    <n v="4649.63"/>
    <s v="KY-Marshall Co. Environmental : KY-Great Oaks-WW"/>
    <x v="9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200"/>
    <m/>
    <n v="4200"/>
    <s v="KY-Herrington Haven : KY-Herrington Haven-WW"/>
    <x v="22"/>
    <s v="No"/>
    <s v="Water"/>
    <s v="Midwest Water Operations LLC"/>
    <m/>
    <m/>
    <s v="Water - Misc Operating"/>
    <m/>
    <s v="Water Pumping Expense"/>
    <s v="Operations &amp; Maintenance"/>
    <s v="Midwest Water Operations LLC"/>
    <d v="2021-02-23T00:00:00"/>
    <s v="Sewer - Contract Operations - Pumping Ops"/>
    <s v="Sewer"/>
    <n v="730300"/>
    <s v="Herrington Haven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067"/>
    <d v="2022-10-31T00:00:00"/>
    <m/>
    <d v="2022-10-01T00:00:00"/>
    <s v="Journal"/>
    <s v="JE687"/>
    <s v="Journal"/>
    <s v="Bluegrass Water"/>
    <m/>
    <n v="183002"/>
    <s v="Other Asset"/>
    <s v="AP-5127875-"/>
    <n v="1353.52"/>
    <m/>
    <n v="1353.52"/>
    <s v="KY-Moon River"/>
    <x v="28"/>
    <s v="No"/>
    <s v="Water and 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067"/>
    <d v="2022-10-31T00:00:00"/>
    <m/>
    <d v="2022-10-01T00:00:00"/>
    <s v="Journal"/>
    <s v="JE687"/>
    <s v="Journal"/>
    <s v="Bluegrass Water"/>
    <m/>
    <n v="923400"/>
    <s v="Expense"/>
    <s v="AP-5127875-"/>
    <n v="2542.98"/>
    <m/>
    <n v="2542.98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903100"/>
    <s v="Expense"/>
    <s v="AP-221457 BG-"/>
    <n v="1263.8"/>
    <m/>
    <n v="1263.8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BG-2021-004 2224791-44-"/>
    <n v="52.13"/>
    <m/>
    <n v="52.1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105001"/>
    <s v="Fixed Asset"/>
    <s v="AP-67-066-"/>
    <n v="60.8"/>
    <m/>
    <n v="60.8"/>
    <s v="KY-Marshall Co. Environmental : KY-Great Oaks-WW"/>
    <x v="9"/>
    <s v="No"/>
    <s v="Water and 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067"/>
    <d v="2022-10-31T00:00:00"/>
    <m/>
    <d v="2022-10-01T00:00:00"/>
    <s v="Journal"/>
    <s v="JE687"/>
    <s v="Journal"/>
    <s v="Bluegrass Water"/>
    <m/>
    <n v="105001"/>
    <s v="Fixed Asset"/>
    <s v="AP-67-066-"/>
    <n v="1074.4000000000001"/>
    <m/>
    <n v="1074.4000000000001"/>
    <s v="KY-Randview-WW"/>
    <x v="19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067"/>
    <d v="2022-10-31T00:00:00"/>
    <m/>
    <d v="2022-10-01T00:00:00"/>
    <s v="Journal"/>
    <s v="JE687"/>
    <s v="Journal"/>
    <s v="Bluegrass Water"/>
    <m/>
    <n v="183002"/>
    <s v="Other Asset"/>
    <s v="AP-67-066-"/>
    <n v="688"/>
    <m/>
    <n v="688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067"/>
    <d v="2022-10-31T00:00:00"/>
    <m/>
    <d v="2022-10-01T00:00:00"/>
    <s v="Journal"/>
    <s v="JE687"/>
    <s v="Journal"/>
    <s v="Bluegrass Water"/>
    <m/>
    <n v="183002"/>
    <s v="Other Asset"/>
    <s v="AP-67-066-"/>
    <n v="243"/>
    <m/>
    <n v="243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067"/>
    <d v="2022-10-31T00:00:00"/>
    <m/>
    <d v="2022-10-01T00:00:00"/>
    <s v="Journal"/>
    <s v="JE687"/>
    <s v="Journal"/>
    <s v="Bluegrass Water"/>
    <m/>
    <n v="183002"/>
    <s v="Other Asset"/>
    <s v="AP-67-066-"/>
    <n v="964.8"/>
    <m/>
    <n v="964.8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067"/>
    <d v="2022-10-31T00:00:00"/>
    <m/>
    <d v="2022-10-01T00:00:00"/>
    <s v="Journal"/>
    <s v="JE687"/>
    <s v="Journal"/>
    <s v="Bluegrass Water"/>
    <m/>
    <n v="105001"/>
    <s v="Fixed Asset"/>
    <s v="AP-67-066-"/>
    <n v="288"/>
    <m/>
    <n v="288"/>
    <s v="KY-Delaplain Disposal : KY-Delaplain Disposal-WW"/>
    <x v="3"/>
    <s v="No"/>
    <s v="Water and 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4878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4928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483151 JHF-"/>
    <n v="130"/>
    <m/>
    <n v="130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718000"/>
    <s v="Expense"/>
    <s v="AP-6307886-"/>
    <n v="2349.65"/>
    <m/>
    <n v="2349.65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067"/>
    <d v="2022-10-31T00:00:00"/>
    <m/>
    <d v="2022-10-01T00:00:00"/>
    <s v="Journal"/>
    <s v="JE687"/>
    <s v="Journal"/>
    <s v="Bluegrass Water"/>
    <m/>
    <n v="183002"/>
    <s v="Other Asset"/>
    <s v="AP-483147 JHF-"/>
    <n v="91"/>
    <m/>
    <n v="91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Legal"/>
    <m/>
    <n v="183002"/>
    <s v="Yung Farm Estates HOA"/>
  </r>
  <r>
    <n v="4067"/>
    <d v="2022-10-31T00:00:00"/>
    <m/>
    <d v="2022-10-01T00:00:00"/>
    <s v="Journal"/>
    <s v="JE687"/>
    <s v="Journal"/>
    <s v="Bluegrass Water"/>
    <m/>
    <n v="183002"/>
    <s v="Other Asset"/>
    <s v="AP-483148 JHF-"/>
    <n v="2056"/>
    <m/>
    <n v="2056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067"/>
    <d v="2022-10-31T00:00:00"/>
    <m/>
    <d v="2022-10-01T00:00:00"/>
    <s v="Journal"/>
    <s v="JE687"/>
    <s v="Journal"/>
    <s v="Bluegrass Water"/>
    <m/>
    <n v="183002"/>
    <s v="Other Asset"/>
    <s v="AP-483146 JHF-"/>
    <n v="51"/>
    <m/>
    <n v="51"/>
    <s v="KY-Randview-WW"/>
    <x v="19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20-11-19T00:00:00"/>
    <s v="PSI - Legal"/>
    <m/>
    <n v="183002"/>
    <s v="Randview"/>
  </r>
  <r>
    <n v="4067"/>
    <d v="2022-10-31T00:00:00"/>
    <m/>
    <d v="2022-10-01T00:00:00"/>
    <s v="Journal"/>
    <s v="JE687"/>
    <s v="Journal"/>
    <s v="Bluegrass Water"/>
    <m/>
    <n v="105001"/>
    <s v="Fixed Asset"/>
    <s v="AP-483150 JHF-"/>
    <n v="534.55999999999995"/>
    <m/>
    <n v="534.55999999999995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923500"/>
    <s v="Expense"/>
    <s v="AP-3032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BG-2021-004 2225043-44-"/>
    <n v="1958.6"/>
    <m/>
    <n v="1958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00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923400"/>
    <s v="Expense"/>
    <s v="AP-5151387-"/>
    <n v="3158.5"/>
    <m/>
    <n v="3158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923400"/>
    <s v="Expense"/>
    <s v="AP-5151390-"/>
    <n v="6636"/>
    <m/>
    <n v="6636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186001"/>
    <s v="Other Asset"/>
    <s v="AP-5151389-"/>
    <n v="11764.5"/>
    <m/>
    <n v="11764.5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067"/>
    <d v="2022-10-31T00:00:00"/>
    <m/>
    <d v="2022-10-01T00:00:00"/>
    <s v="Journal"/>
    <s v="JE687"/>
    <s v="Journal"/>
    <s v="Bluegrass Water"/>
    <m/>
    <n v="183002"/>
    <s v="Other Asset"/>
    <s v="AP-5151391-"/>
    <n v="7.35"/>
    <m/>
    <n v="7.35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067"/>
    <d v="2022-10-31T00:00:00"/>
    <m/>
    <d v="2022-10-01T00:00:00"/>
    <s v="Journal"/>
    <s v="JE687"/>
    <s v="Journal"/>
    <s v="Bluegrass Water"/>
    <m/>
    <n v="105001"/>
    <s v="Fixed Asset"/>
    <s v="AP-5151392-"/>
    <n v="1188.06"/>
    <m/>
    <n v="1188.06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067"/>
    <d v="2022-10-31T00:00:00"/>
    <m/>
    <d v="2022-10-01T00:00:00"/>
    <s v="Journal"/>
    <s v="JE687"/>
    <s v="Journal"/>
    <s v="Bluegrass Water"/>
    <m/>
    <n v="615100"/>
    <s v="Expense"/>
    <s v="AP-22.10.06 (4001) EFT-"/>
    <n v="158.38"/>
    <m/>
    <n v="158.3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067"/>
    <d v="2022-10-31T00:00:00"/>
    <m/>
    <d v="2022-10-01T00:00:00"/>
    <s v="Journal"/>
    <s v="JE687"/>
    <s v="Journal"/>
    <s v="Bluegrass Water"/>
    <m/>
    <n v="635000"/>
    <s v="Expense"/>
    <s v="AP-E22005200-"/>
    <n v="32"/>
    <m/>
    <n v="32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05-"/>
    <n v="32"/>
    <m/>
    <n v="32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07-"/>
    <n v="32"/>
    <m/>
    <n v="32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06-"/>
    <n v="32"/>
    <m/>
    <n v="32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718000"/>
    <s v="Expense"/>
    <s v="AP-6307325-"/>
    <n v="986.51"/>
    <m/>
    <n v="986.51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16163-"/>
    <n v="77.5"/>
    <m/>
    <n v="77.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067"/>
    <d v="2022-10-31T00:00:00"/>
    <m/>
    <d v="2022-10-01T00:00:00"/>
    <s v="Journal"/>
    <s v="JE687"/>
    <s v="Journal"/>
    <s v="Bluegrass Water"/>
    <m/>
    <n v="635000"/>
    <s v="Expense"/>
    <s v="AP-E22005234-"/>
    <n v="199.5"/>
    <m/>
    <n v="199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33-"/>
    <n v="199.5"/>
    <m/>
    <n v="199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32-"/>
    <n v="199.5"/>
    <m/>
    <n v="199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105001"/>
    <s v="Fixed Asset"/>
    <s v="AP-15751-"/>
    <n v="389.09"/>
    <m/>
    <n v="389.09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6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4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3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5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7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105001"/>
    <s v="Fixed Asset"/>
    <s v="AP-2425-"/>
    <n v="1330"/>
    <m/>
    <n v="1330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5313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5313-44-Based On A/P Invoices 80262."/>
    <m/>
    <n v="293.33"/>
    <n v="-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461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42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42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18000"/>
    <s v="Expense"/>
    <s v="AP-6310214-"/>
    <n v="1094.6500000000001"/>
    <m/>
    <n v="1094.6500000000001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067"/>
    <d v="2022-10-31T00:00:00"/>
    <m/>
    <d v="2022-10-01T00:00:00"/>
    <s v="Journal"/>
    <s v="JE687"/>
    <s v="Journal"/>
    <s v="Bluegrass Water"/>
    <m/>
    <n v="923500"/>
    <s v="Expense"/>
    <s v="AP-2122795-"/>
    <n v="1850"/>
    <m/>
    <n v="1850"/>
    <s v="KY-Bluegrass"/>
    <x v="1"/>
    <s v="No"/>
    <s v="Water and Wastewater"/>
    <s v="Wipfli LLP"/>
    <m/>
    <m/>
    <s v="OSS - Accounting"/>
    <s v="Outside Service (Auditor/Accounting)"/>
    <s v="Admin &amp; General"/>
    <s v="General &amp; Administrative"/>
    <s v="Wipfli LLP"/>
    <m/>
    <s v="OSS - Audit and Accounting"/>
    <m/>
    <n v="9235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BG-2021-004 2225524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525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67"/>
    <d v="2022-10-31T00:00:00"/>
    <m/>
    <d v="2022-10-01T00:00:00"/>
    <s v="Journal"/>
    <s v="JE687"/>
    <s v="Journal"/>
    <s v="Bluegrass Water"/>
    <m/>
    <n v="730000"/>
    <s v="Expense"/>
    <s v="AP-2225534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523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13 (8003) EFT-"/>
    <n v="267.41000000000003"/>
    <m/>
    <n v="267.4100000000000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067"/>
    <d v="2022-10-31T00:00:00"/>
    <m/>
    <d v="2022-10-01T00:00:00"/>
    <s v="Journal"/>
    <s v="JE687"/>
    <s v="Journal"/>
    <s v="Bluegrass Water"/>
    <m/>
    <n v="715300"/>
    <s v="Expense"/>
    <s v="AP-22.10.13 (8001) EFT-"/>
    <n v="300.91000000000003"/>
    <m/>
    <n v="300.91000000000003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15300"/>
    <s v="Expense"/>
    <s v="AP-22.10.13 (8002) EFT-"/>
    <n v="893.82"/>
    <m/>
    <n v="893.8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15300"/>
    <s v="Expense"/>
    <s v="AP-22.10.13 (2292) EFT-"/>
    <n v="192.11"/>
    <m/>
    <n v="192.1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13 (2250) EFT-"/>
    <n v="160.57"/>
    <m/>
    <n v="160.5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20000"/>
    <s v="Expense"/>
    <s v="AP-22.10.14 (4012) EFT-"/>
    <n v="58.42"/>
    <m/>
    <n v="58.42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067"/>
    <d v="2022-10-31T00:00:00"/>
    <m/>
    <d v="2022-10-01T00:00:00"/>
    <s v="Journal"/>
    <s v="JE687"/>
    <s v="Journal"/>
    <s v="Bluegrass Water"/>
    <m/>
    <n v="903100"/>
    <s v="Expense"/>
    <s v="AP-INV162616 BL-"/>
    <n v="531.76"/>
    <m/>
    <n v="531.76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067"/>
    <d v="2022-10-31T00:00:00"/>
    <m/>
    <d v="2022-10-01T00:00:00"/>
    <s v="Journal"/>
    <s v="JE687"/>
    <s v="Journal"/>
    <s v="Bluegrass Water"/>
    <m/>
    <n v="718000"/>
    <s v="Expense"/>
    <s v="AP-6314298-"/>
    <n v="90"/>
    <m/>
    <n v="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17 (3881) EFT-"/>
    <n v="155.03"/>
    <m/>
    <n v="155.0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17 (4038) EFT-"/>
    <n v="1193.3900000000001"/>
    <m/>
    <n v="1193.39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20000"/>
    <s v="Expense"/>
    <s v="AP-22.10.17 (5000) EFT Service Fee-"/>
    <n v="44.99"/>
    <m/>
    <n v="44.99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481.8"/>
    <m/>
    <n v="481.8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62.09"/>
    <m/>
    <n v="62.09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28.48"/>
    <m/>
    <n v="228.48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91.89"/>
    <m/>
    <n v="91.89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13.58"/>
    <m/>
    <n v="213.58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80.64"/>
    <m/>
    <n v="280.64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24.18"/>
    <m/>
    <n v="124.1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06.79"/>
    <m/>
    <n v="106.7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80.64"/>
    <m/>
    <n v="280.64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39.43"/>
    <m/>
    <n v="839.4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6.92"/>
    <m/>
    <n v="86.92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69.540000000000006"/>
    <m/>
    <n v="69.54000000000000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394.88"/>
    <m/>
    <n v="394.8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57.12"/>
    <m/>
    <n v="57.12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12.11"/>
    <m/>
    <n v="812.11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322.86"/>
    <m/>
    <n v="322.86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79.47"/>
    <m/>
    <n v="79.47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.48"/>
    <m/>
    <n v="2.48"/>
    <s v="KY-Lake Columbia : KY-Lake Columbia-WW"/>
    <x v="1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79.17"/>
    <m/>
    <n v="879.17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4.97"/>
    <m/>
    <n v="4.97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34.11000000000001"/>
    <m/>
    <n v="134.11000000000001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442.07"/>
    <m/>
    <n v="442.0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04.31"/>
    <m/>
    <n v="104.31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68.88"/>
    <m/>
    <n v="168.8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26"/>
    <m/>
    <n v="226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94.38"/>
    <m/>
    <n v="94.3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067"/>
    <d v="2022-10-31T00:00:00"/>
    <m/>
    <d v="2022-10-01T00:00:00"/>
    <s v="Journal"/>
    <s v="JE687"/>
    <s v="Journal"/>
    <s v="Bluegrass Water"/>
    <m/>
    <n v="183001"/>
    <s v="Other Asset"/>
    <s v="AP-15788-"/>
    <n v="150"/>
    <m/>
    <n v="15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67"/>
    <d v="2022-10-31T00:00:00"/>
    <m/>
    <d v="2022-10-01T00:00:00"/>
    <s v="Journal"/>
    <s v="JE687"/>
    <s v="Journal"/>
    <s v="Bluegrass Water"/>
    <m/>
    <n v="105001"/>
    <s v="Fixed Asset"/>
    <s v="AP-15789-"/>
    <n v="207.5"/>
    <m/>
    <n v="20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67"/>
    <d v="2022-10-31T00:00:00"/>
    <m/>
    <d v="2022-10-01T00:00:00"/>
    <s v="Journal"/>
    <s v="JE687"/>
    <s v="Journal"/>
    <s v="Bluegrass Water"/>
    <m/>
    <n v="105001"/>
    <s v="Fixed Asset"/>
    <s v="AP-15790-"/>
    <n v="1645"/>
    <m/>
    <n v="164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15791-"/>
    <n v="1715"/>
    <m/>
    <n v="171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83001"/>
    <s v="Other Asset"/>
    <s v="AP-15792-"/>
    <n v="172.5"/>
    <m/>
    <n v="172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067"/>
    <d v="2022-10-31T00:00:00"/>
    <m/>
    <d v="2022-10-01T00:00:00"/>
    <s v="Journal"/>
    <s v="JE687"/>
    <s v="Journal"/>
    <s v="Bluegrass Water"/>
    <m/>
    <n v="105001"/>
    <s v="Fixed Asset"/>
    <s v="AP-15793-"/>
    <n v="130"/>
    <m/>
    <n v="130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067"/>
    <d v="2022-10-31T00:00:00"/>
    <m/>
    <d v="2022-10-01T00:00:00"/>
    <s v="Journal"/>
    <s v="JE687"/>
    <s v="Journal"/>
    <s v="Bluegrass Water"/>
    <m/>
    <n v="105001"/>
    <s v="Fixed Asset"/>
    <s v="AP-15794-"/>
    <n v="82.5"/>
    <m/>
    <n v="8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183001"/>
    <s v="Other Asset"/>
    <s v="AP-15795-"/>
    <n v="380"/>
    <m/>
    <n v="38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67"/>
    <d v="2022-10-31T00:00:00"/>
    <m/>
    <d v="2022-10-01T00:00:00"/>
    <s v="Journal"/>
    <s v="JE687"/>
    <s v="Journal"/>
    <s v="Bluegrass Water"/>
    <m/>
    <n v="730000"/>
    <s v="Expense"/>
    <s v="AP-BG-2021-004 2225775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15300"/>
    <s v="Expense"/>
    <s v="AP-22.10.19 (2219) EFT-"/>
    <n v="2839.55"/>
    <m/>
    <n v="2839.5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777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5776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42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34-44-"/>
    <n v="93.4"/>
    <m/>
    <n v="93.4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41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4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16162-"/>
    <n v="140"/>
    <m/>
    <n v="140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067"/>
    <d v="2022-10-31T00:00:00"/>
    <m/>
    <d v="2022-10-01T00:00:00"/>
    <s v="Journal"/>
    <s v="JE687"/>
    <s v="Journal"/>
    <s v="Bluegrass Water"/>
    <m/>
    <n v="105001"/>
    <s v="Fixed Asset"/>
    <s v="AP-16164-"/>
    <n v="232.5"/>
    <m/>
    <n v="232.5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067"/>
    <d v="2022-10-31T00:00:00"/>
    <m/>
    <d v="2022-10-01T00:00:00"/>
    <s v="Journal"/>
    <s v="JE687"/>
    <s v="Journal"/>
    <s v="Bluegrass Water"/>
    <m/>
    <n v="105001"/>
    <s v="Fixed Asset"/>
    <s v="AP-16165-"/>
    <n v="140"/>
    <m/>
    <n v="140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067"/>
    <d v="2022-10-31T00:00:00"/>
    <m/>
    <d v="2022-10-01T00:00:00"/>
    <s v="Journal"/>
    <s v="JE687"/>
    <s v="Journal"/>
    <s v="Bluegrass Water"/>
    <m/>
    <n v="105001"/>
    <s v="Fixed Asset"/>
    <s v="AP-16166-"/>
    <n v="697.5"/>
    <m/>
    <n v="697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067"/>
    <d v="2022-10-31T00:00:00"/>
    <m/>
    <d v="2022-10-01T00:00:00"/>
    <s v="Journal"/>
    <s v="JE687"/>
    <s v="Journal"/>
    <s v="Bluegrass Water"/>
    <m/>
    <n v="408160"/>
    <s v="Expense"/>
    <s v="AP-2896 2022 Property Tax-"/>
    <n v="1076.04"/>
    <m/>
    <n v="1076.04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67"/>
    <d v="2022-10-31T00:00:00"/>
    <m/>
    <d v="2022-10-01T00:00:00"/>
    <s v="Journal"/>
    <s v="JE687"/>
    <s v="Journal"/>
    <s v="Bluegrass Water"/>
    <m/>
    <n v="715300"/>
    <s v="Expense"/>
    <s v="AP-22.10.20 (0002) EFT-"/>
    <n v="402.7"/>
    <m/>
    <n v="402.7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59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1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3-44-"/>
    <n v="236.75"/>
    <m/>
    <n v="236.75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67"/>
    <d v="2022-10-31T00:00:00"/>
    <m/>
    <d v="2022-10-01T00:00:00"/>
    <s v="Journal"/>
    <s v="JE687"/>
    <s v="Journal"/>
    <s v="Bluegrass Water"/>
    <m/>
    <n v="730000"/>
    <s v="Expense"/>
    <s v="AP-2225960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4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5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56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2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57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067"/>
    <d v="2022-10-31T00:00:00"/>
    <m/>
    <d v="2022-10-01T00:00:00"/>
    <s v="Journal"/>
    <s v="JE687"/>
    <s v="Journal"/>
    <s v="Bluegrass Water"/>
    <m/>
    <n v="105001"/>
    <s v="Fixed Asset"/>
    <s v="AP-16189-"/>
    <n v="457.5"/>
    <m/>
    <n v="45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83001"/>
    <s v="Other Asset"/>
    <s v="AP-16190-"/>
    <n v="1287.5"/>
    <m/>
    <n v="1287.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67"/>
    <d v="2022-10-31T00:00:00"/>
    <m/>
    <d v="2022-10-01T00:00:00"/>
    <s v="Journal"/>
    <s v="JE687"/>
    <s v="Journal"/>
    <s v="Bluegrass Water"/>
    <m/>
    <n v="105001"/>
    <s v="Fixed Asset"/>
    <s v="AP-16191-"/>
    <n v="457.5"/>
    <m/>
    <n v="45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16192-"/>
    <n v="535"/>
    <m/>
    <n v="53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83001"/>
    <s v="Other Asset"/>
    <s v="AP-16193-"/>
    <n v="3555.42"/>
    <m/>
    <n v="3555.42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067"/>
    <d v="2022-10-31T00:00:00"/>
    <m/>
    <d v="2022-10-01T00:00:00"/>
    <s v="Journal"/>
    <s v="JE687"/>
    <s v="Journal"/>
    <s v="Bluegrass Water"/>
    <m/>
    <n v="105001"/>
    <s v="Fixed Asset"/>
    <s v="AP-16194-"/>
    <n v="77.5"/>
    <m/>
    <n v="77.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067"/>
    <d v="2022-10-31T00:00:00"/>
    <m/>
    <d v="2022-10-01T00:00:00"/>
    <s v="Journal"/>
    <s v="JE687"/>
    <s v="Journal"/>
    <s v="Bluegrass Water"/>
    <m/>
    <n v="183001"/>
    <s v="Other Asset"/>
    <s v="AP-16195-"/>
    <n v="3800"/>
    <m/>
    <n v="3800"/>
    <s v="KY-Woodland Acres : KY-Woodland Acres-WW"/>
    <x v="24"/>
    <s v="No"/>
    <s v="Wastewater"/>
    <s v="21 Design Group Inc."/>
    <m/>
    <m/>
    <s v="ZZ-IGNORE"/>
    <m/>
    <s v="PSI"/>
    <s v="Preliminary Survey &amp; Investigation"/>
    <s v="21 Design Group Inc."/>
    <d v="2021-03-09T00:00:00"/>
    <s v="PSI - Engineering"/>
    <m/>
    <n v="183001"/>
    <s v="Woodland Acres Utilities, LLC"/>
  </r>
  <r>
    <n v="4067"/>
    <d v="2022-10-31T00:00:00"/>
    <m/>
    <d v="2022-10-01T00:00:00"/>
    <s v="Journal"/>
    <s v="JE687"/>
    <s v="Journal"/>
    <s v="Bluegrass Water"/>
    <m/>
    <n v="615100"/>
    <s v="Expense"/>
    <s v="AP-22.10.21 (5771) EFT-"/>
    <n v="522.46"/>
    <m/>
    <n v="522.4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67"/>
    <d v="2022-10-31T00:00:00"/>
    <m/>
    <d v="2022-10-01T00:00:00"/>
    <s v="Journal"/>
    <s v="JE687"/>
    <s v="Journal"/>
    <s v="Bluegrass Water"/>
    <m/>
    <n v="615100"/>
    <s v="Expense"/>
    <s v="AP-22.10.21 (5770) EFT-"/>
    <n v="25.4"/>
    <m/>
    <n v="25.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715300"/>
    <s v="Expense"/>
    <s v="AP-22.10.24 (4038) EFT-"/>
    <n v="809.01"/>
    <m/>
    <n v="809.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24 (3244) EFT-"/>
    <n v="892.46"/>
    <m/>
    <n v="892.46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067"/>
    <d v="2022-10-31T00:00:00"/>
    <m/>
    <d v="2022-10-01T00:00:00"/>
    <s v="Journal"/>
    <s v="JE687"/>
    <s v="Journal"/>
    <s v="Bluegrass Water"/>
    <m/>
    <n v="715300"/>
    <s v="Expense"/>
    <s v="AP-22.10.24 (5863) EFT-"/>
    <n v="2866.53"/>
    <m/>
    <n v="2866.53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126.8"/>
    <m/>
    <n v="1126.8"/>
    <s v="KY-Marshall Co. Environmental : KY-Golden Acres-WW"/>
    <x v="8"/>
    <s v="No"/>
    <s v="Wastewater"/>
    <s v="Mission Communications LLC"/>
    <m/>
    <m/>
    <s v="ZZ-IGNORE"/>
    <m/>
    <s v="Other Assets"/>
    <s v="Other Current Assets"/>
    <s v="Mission Communications LLC"/>
    <d v="2019-09-30T00:00:00"/>
    <s v="Prepayments"/>
    <m/>
    <n v="166000"/>
    <s v="Marshall County Environmental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623.4"/>
    <m/>
    <n v="623.4"/>
    <s v="KY-Marshall Co. Environmental : KY-Great Oaks-WW"/>
    <x v="9"/>
    <s v="No"/>
    <s v="Wastewater"/>
    <s v="Mission Communications LLC"/>
    <m/>
    <m/>
    <s v="ZZ-IGNORE"/>
    <m/>
    <s v="Other Assets"/>
    <s v="Other Current Assets"/>
    <s v="Mission Communications LLC"/>
    <d v="2019-09-30T00:00:00"/>
    <s v="Prepayments"/>
    <m/>
    <n v="166000"/>
    <s v="Marshall County Environmental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623.4"/>
    <m/>
    <n v="623.4"/>
    <s v="KY-Brocklyn : KY-Brocklyn-WW"/>
    <x v="6"/>
    <s v="No"/>
    <s v="Wastewater"/>
    <s v="Mission Communications LLC"/>
    <m/>
    <m/>
    <s v="ZZ-IGNORE"/>
    <m/>
    <s v="Other Assets"/>
    <s v="Other Current Assets"/>
    <s v="Mission Communications LLC"/>
    <d v="2019-09-17T00:00:00"/>
    <s v="Prepayments"/>
    <m/>
    <n v="166000"/>
    <s v="Brocklyn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126.8"/>
    <m/>
    <n v="1126.8"/>
    <s v="KY-Airview : KY-Airview-WW"/>
    <x v="5"/>
    <s v="No"/>
    <s v="Wastewater"/>
    <s v="Mission Communications LLC"/>
    <m/>
    <m/>
    <s v="ZZ-IGNORE"/>
    <m/>
    <s v="Other Assets"/>
    <s v="Other Current Assets"/>
    <s v="Mission Communications LLC"/>
    <d v="2019-09-24T00:00:00"/>
    <s v="Prepayments"/>
    <m/>
    <n v="166000"/>
    <s v="Airview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Fox Run : KY-Fox Run-WW"/>
    <x v="7"/>
    <s v="No"/>
    <s v="Wastewater"/>
    <s v="Mission Communications LLC"/>
    <m/>
    <m/>
    <s v="ZZ-IGNORE"/>
    <m/>
    <s v="Other Assets"/>
    <s v="Other Current Assets"/>
    <s v="Mission Communications LLC"/>
    <d v="2019-09-30T00:00:00"/>
    <s v="Prepayments"/>
    <m/>
    <n v="166000"/>
    <s v="Fox Run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Lake Columbia : KY-Lake Columbia-WW"/>
    <x v="11"/>
    <s v="No"/>
    <s v="Wastewater"/>
    <s v="Mission Communications LLC"/>
    <m/>
    <m/>
    <s v="ZZ-IGNORE"/>
    <m/>
    <s v="Other Assets"/>
    <s v="Other Current Assets"/>
    <s v="Mission Communications LLC"/>
    <d v="2019-09-24T00:00:00"/>
    <s v="Prepayments"/>
    <m/>
    <n v="166000"/>
    <s v="Lake Columbia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Homestead"/>
    <x v="4"/>
    <s v="Yes"/>
    <s v="Wastewater"/>
    <s v="Mission Communications LLC"/>
    <m/>
    <m/>
    <s v="ZZ-IGNORE"/>
    <m/>
    <s v="Other Assets"/>
    <s v="Other Current Assets"/>
    <s v="Mission Communications LLC"/>
    <m/>
    <s v="Prepayments"/>
    <m/>
    <n v="166000"/>
    <s v="Homestead Estates 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126.8"/>
    <m/>
    <n v="1126.8"/>
    <s v="KY-Kingswood : KY-Kingswood-WW"/>
    <x v="10"/>
    <s v="No"/>
    <s v="Wastewater"/>
    <s v="Mission Communications LLC"/>
    <m/>
    <m/>
    <s v="ZZ-IGNORE"/>
    <m/>
    <s v="Other Assets"/>
    <s v="Other Current Assets"/>
    <s v="Mission Communications LLC"/>
    <d v="2019-09-16T00:00:00"/>
    <s v="Prepayments"/>
    <m/>
    <n v="166000"/>
    <s v="Kingswood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690.2"/>
    <m/>
    <n v="1690.2"/>
    <s v="KY-Persimmon Ridge : KY-Persimmon Ridge-WW"/>
    <x v="2"/>
    <s v="No"/>
    <s v="Wastewater"/>
    <s v="Mission Communications LLC"/>
    <m/>
    <m/>
    <s v="ZZ-IGNORE"/>
    <m/>
    <s v="Other Assets"/>
    <s v="Other Current Assets"/>
    <s v="Mission Communications LLC"/>
    <d v="2019-09-16T00:00:00"/>
    <s v="Prepayments"/>
    <m/>
    <n v="166000"/>
    <s v="Persimmon Ridge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River Bluffs : KY-River Bluffs-WW"/>
    <x v="17"/>
    <s v="No"/>
    <s v="Wastewater"/>
    <s v="Mission Communications LLC"/>
    <m/>
    <m/>
    <s v="ZZ-IGNORE"/>
    <m/>
    <s v="Other Assets"/>
    <s v="Other Current Assets"/>
    <s v="Mission Communications LLC"/>
    <d v="2020-05-01T00:00:00"/>
    <s v="Prepayments"/>
    <m/>
    <n v="166000"/>
    <s v="River Bluffs"/>
  </r>
  <r>
    <n v="4067"/>
    <d v="2022-10-31T00:00:00"/>
    <m/>
    <d v="2022-10-01T00:00:00"/>
    <s v="Journal"/>
    <s v="JE687"/>
    <s v="Journal"/>
    <s v="Bluegrass Water"/>
    <m/>
    <n v="105001"/>
    <s v="Fixed Asset"/>
    <s v="AP-16224-"/>
    <n v="286.32"/>
    <m/>
    <n v="286.32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0993-002900035-"/>
    <n v="140.72"/>
    <m/>
    <n v="140.72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25 (3001) EFT-"/>
    <n v="37.24"/>
    <m/>
    <n v="37.2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20000"/>
    <s v="Expense"/>
    <s v="AP-22.10.25 (3002) EFT-"/>
    <n v="120.01"/>
    <m/>
    <n v="120.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3) EFT-"/>
    <n v="76.930000000000007"/>
    <m/>
    <n v="76.93000000000000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4) EFT-"/>
    <n v="78.45"/>
    <m/>
    <n v="78.4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5) EFT-"/>
    <n v="23.77"/>
    <m/>
    <n v="23.7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6) EFT-"/>
    <n v="2480.69"/>
    <m/>
    <n v="2480.6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0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56-44-"/>
    <n v="195.48"/>
    <m/>
    <n v="195.4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1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3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58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2-44-"/>
    <n v="331.88"/>
    <m/>
    <n v="331.8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67"/>
    <d v="2022-10-31T00:00:00"/>
    <m/>
    <d v="2022-10-01T00:00:00"/>
    <s v="Journal"/>
    <s v="JE687"/>
    <s v="Journal"/>
    <s v="Bluegrass Water"/>
    <m/>
    <n v="715300"/>
    <s v="Expense"/>
    <s v="AP-22.10.25 (3984) EFT-"/>
    <n v="214.95"/>
    <m/>
    <n v="214.9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067"/>
    <d v="2022-10-31T00:00:00"/>
    <m/>
    <d v="2022-10-01T00:00:00"/>
    <s v="Journal"/>
    <s v="JE687"/>
    <s v="Journal"/>
    <s v="Bluegrass Water"/>
    <m/>
    <n v="715300"/>
    <s v="Expense"/>
    <s v="AP-22.10.25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067"/>
    <d v="2022-10-31T00:00:00"/>
    <m/>
    <d v="2022-10-01T00:00:00"/>
    <s v="Journal"/>
    <s v="JE687"/>
    <s v="Journal"/>
    <s v="Bluegrass Water"/>
    <m/>
    <n v="715300"/>
    <s v="Expense"/>
    <s v="AP-22.10.26 (1350) EFT-"/>
    <n v="278.70999999999998"/>
    <m/>
    <n v="278.7099999999999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67"/>
    <d v="2022-10-31T00:00:00"/>
    <m/>
    <d v="2022-10-01T00:00:00"/>
    <s v="Journal"/>
    <s v="JE687"/>
    <s v="Journal"/>
    <s v="Bluegrass Water"/>
    <m/>
    <n v="715300"/>
    <s v="Expense"/>
    <s v="AP-22.10.26 (1351) EFT-"/>
    <n v="21.57"/>
    <m/>
    <n v="21.57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67"/>
    <d v="2022-10-31T00:00:00"/>
    <m/>
    <d v="2022-10-01T00:00:00"/>
    <s v="Journal"/>
    <s v="JE687"/>
    <s v="Journal"/>
    <s v="Bluegrass Water"/>
    <m/>
    <n v="720000"/>
    <s v="Expense"/>
    <s v="AP-22.10.26 (1352) EFT-"/>
    <n v="21.78"/>
    <m/>
    <n v="21.78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6413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6412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615100"/>
    <s v="Expense"/>
    <s v="AP-22.10.26 (225519) EFT-"/>
    <n v="255.12"/>
    <m/>
    <n v="255.1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615100"/>
    <s v="Expense"/>
    <s v="AP-22.10.26 (225531) EFT-"/>
    <n v="89.57"/>
    <m/>
    <n v="89.57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615100"/>
    <s v="Expense"/>
    <s v="AP-22.10.26 (247012) EFT-"/>
    <n v="191.46"/>
    <m/>
    <n v="191.4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646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67"/>
    <d v="2022-10-31T00:00:00"/>
    <m/>
    <d v="2022-10-01T00:00:00"/>
    <s v="Journal"/>
    <s v="JE687"/>
    <s v="Journal"/>
    <s v="Bluegrass Water"/>
    <m/>
    <n v="720000"/>
    <s v="Expense"/>
    <s v="AP-22.10.28 (8004) EFT-"/>
    <n v="336.42"/>
    <m/>
    <n v="336.42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067"/>
    <d v="2022-10-31T00:00:00"/>
    <m/>
    <d v="2022-10-01T00:00:00"/>
    <s v="Journal"/>
    <s v="JE687"/>
    <s v="Journal"/>
    <s v="Bluegrass Water"/>
    <m/>
    <n v="718000"/>
    <s v="Expense"/>
    <s v="AP-6325135-"/>
    <n v="224.46"/>
    <m/>
    <n v="224.46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067"/>
    <d v="2022-10-31T00:00:00"/>
    <m/>
    <d v="2022-10-01T00:00:00"/>
    <s v="Journal"/>
    <s v="JE687"/>
    <s v="Journal"/>
    <s v="Bluegrass Water"/>
    <m/>
    <n v="615100"/>
    <s v="Expense"/>
    <s v="AP-22.10.31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067"/>
    <d v="2022-10-31T00:00:00"/>
    <m/>
    <d v="2022-10-01T00:00:00"/>
    <s v="Journal"/>
    <s v="JE687"/>
    <s v="Journal"/>
    <s v="Bluegrass Water"/>
    <m/>
    <n v="923900"/>
    <s v="Expense"/>
    <s v="AP-2438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31 (9496) EFT-"/>
    <n v="1075.48"/>
    <m/>
    <n v="1075.4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067"/>
    <d v="2022-10-31T00:00:00"/>
    <m/>
    <d v="2022-10-01T00:00:00"/>
    <s v="Journal"/>
    <s v="JE687"/>
    <s v="Journal"/>
    <s v="Bluegrass Water"/>
    <m/>
    <n v="720000"/>
    <s v="Expense"/>
    <s v="AP-22.10.31 (204645)-"/>
    <n v="35.89"/>
    <m/>
    <n v="35.8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067"/>
    <d v="2022-10-31T00:00:00"/>
    <m/>
    <d v="2022-10-01T00:00:00"/>
    <s v="Journal"/>
    <s v="JE687"/>
    <s v="Journal"/>
    <s v="Bluegrass Water"/>
    <m/>
    <n v="720000"/>
    <s v="Expense"/>
    <s v="AP-22.10.31 (204642) EFT-"/>
    <n v="83.15"/>
    <m/>
    <n v="83.1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067"/>
    <d v="2022-10-31T00:00:00"/>
    <m/>
    <d v="2022-10-01T00:00:00"/>
    <s v="Journal"/>
    <s v="JE687"/>
    <s v="Journal"/>
    <s v="Bluegrass Water"/>
    <m/>
    <n v="720000"/>
    <s v="Expense"/>
    <s v="AP-22.10.31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067"/>
    <d v="2022-10-31T00:00:00"/>
    <m/>
    <d v="2022-10-01T00:00:00"/>
    <s v="Journal"/>
    <s v="JE687"/>
    <s v="Journal"/>
    <s v="Bluegrass Water"/>
    <m/>
    <n v="615100"/>
    <s v="Expense"/>
    <s v="AP-22.10.31 (226516) EFT-"/>
    <n v="119.47"/>
    <m/>
    <n v="119.47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715300"/>
    <s v="Expense"/>
    <s v="AP-22.10.31 (2326) EFT-"/>
    <n v="453.76"/>
    <m/>
    <n v="453.7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31 (2342) EFT-"/>
    <n v="69.569999999999993"/>
    <m/>
    <n v="69.56999999999999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615100"/>
    <s v="Expense"/>
    <s v="AP-22.10.31 (227319) EFT-"/>
    <n v="110.32"/>
    <m/>
    <n v="110.32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715300"/>
    <s v="Expense"/>
    <s v="AP-22.10.31 (4001723697)-"/>
    <n v="76.58"/>
    <m/>
    <n v="76.58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067"/>
    <d v="2022-10-31T00:00:00"/>
    <m/>
    <d v="2022-10-01T00:00:00"/>
    <s v="Journal"/>
    <s v="JE687"/>
    <s v="Journal"/>
    <s v="Bluegrass Water"/>
    <m/>
    <n v="715300"/>
    <s v="Expense"/>
    <s v="AP-22.10.31 (3102) EFT-"/>
    <n v="145.66999999999999"/>
    <m/>
    <n v="145.6699999999999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67"/>
    <d v="2022-10-31T00:00:00"/>
    <m/>
    <d v="2022-10-01T00:00:00"/>
    <s v="Journal"/>
    <s v="JE687"/>
    <s v="Journal"/>
    <s v="Bluegrass Water"/>
    <m/>
    <n v="715300"/>
    <s v="Expense"/>
    <s v="AP-22.10.31 (3202) EFT-"/>
    <n v="733.49"/>
    <m/>
    <n v="733.4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67"/>
    <d v="2022-10-31T00:00:00"/>
    <m/>
    <d v="2022-10-01T00:00:00"/>
    <s v="Journal"/>
    <s v="JE687"/>
    <s v="Journal"/>
    <s v="Bluegrass Water"/>
    <m/>
    <n v="715300"/>
    <s v="Expense"/>
    <s v="AP-22.10.31 (4701746543)-"/>
    <n v="76.7"/>
    <m/>
    <n v="76.7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20000"/>
    <s v="Expense"/>
    <s v="AP-22.10.31 (5000)-"/>
    <n v="48.66"/>
    <m/>
    <n v="48.66"/>
    <s v="KY-Joann Estates : KY-Timberland-WW"/>
    <x v="16"/>
    <s v="No"/>
    <s v="Water"/>
    <s v="Paducah Water"/>
    <m/>
    <m/>
    <s v="Sewer - Misc Operations"/>
    <m/>
    <s v="Maint Treat &amp; Disposal"/>
    <s v="Operations &amp; Maintenance"/>
    <s v="Paducah Water"/>
    <d v="2020-04-30T00:00:00"/>
    <s v="Sewer - Materials and Supplies"/>
    <s v="Sewer"/>
    <n v="720000"/>
    <s v="Joann Estates"/>
  </r>
  <r>
    <n v="4067"/>
    <d v="2022-10-31T00:00:00"/>
    <m/>
    <d v="2022-10-01T00:00:00"/>
    <s v="Journal"/>
    <s v="JE687"/>
    <s v="Journal"/>
    <s v="Bluegrass Water"/>
    <m/>
    <n v="923400"/>
    <s v="Expense"/>
    <s v="AP-5007316953-00-"/>
    <n v="110"/>
    <m/>
    <n v="110"/>
    <s v="KY-Bluegrass"/>
    <x v="1"/>
    <s v="No"/>
    <s v="Water and Wastewater"/>
    <s v="CT Corporation"/>
    <m/>
    <m/>
    <s v="OSS - Legal"/>
    <s v="Outside Service(Legal Fees)"/>
    <s v="Admin &amp; General"/>
    <s v="General &amp; Administrative"/>
    <s v="CT Corporation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720000"/>
    <s v="Expense"/>
    <s v="AP-22.10.31 (5000)-Based On A/P Invoices 81544."/>
    <m/>
    <n v="48.66"/>
    <n v="-48.66"/>
    <s v="KY-Joann Estates : KY-Timberland-WW"/>
    <x v="16"/>
    <s v="No"/>
    <s v="Water"/>
    <s v="Paducah Water"/>
    <m/>
    <m/>
    <s v="Sewer - Misc Operations"/>
    <m/>
    <s v="Maint Treat &amp; Disposal"/>
    <s v="Operations &amp; Maintenance"/>
    <s v="Paducah Water"/>
    <d v="2020-04-30T00:00:00"/>
    <s v="Sewer - Materials and Supplies"/>
    <s v="Sewer"/>
    <n v="720000"/>
    <s v="Joann Estates"/>
  </r>
  <r>
    <n v="4067"/>
    <d v="2022-10-31T00:00:00"/>
    <m/>
    <d v="2022-10-01T00:00:00"/>
    <s v="Journal"/>
    <s v="JE687"/>
    <s v="Journal"/>
    <s v="Bluegrass Water"/>
    <m/>
    <n v="720000"/>
    <s v="Expense"/>
    <s v="AP-22.10.31 (5000)-"/>
    <n v="48.66"/>
    <m/>
    <n v="48.66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67"/>
    <d v="2022-10-31T00:00:00"/>
    <m/>
    <d v="2022-10-01T00:00:00"/>
    <s v="Journal"/>
    <s v="JE687"/>
    <s v="Journal"/>
    <s v="Bluegrass Water"/>
    <m/>
    <n v="720000"/>
    <s v="Expense"/>
    <s v="AP-22.10.31 (7532) EFT-"/>
    <n v="328.54"/>
    <m/>
    <n v="328.54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067"/>
    <d v="2022-10-31T00:00:00"/>
    <m/>
    <d v="2022-10-01T00:00:00"/>
    <s v="Journal"/>
    <s v="JE687"/>
    <s v="Journal"/>
    <s v="Bluegrass Water"/>
    <m/>
    <n v="615100"/>
    <s v="Expense"/>
    <s v="AP-22.10.31 (5385) EFT-"/>
    <n v="800.07"/>
    <m/>
    <n v="800.07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67"/>
    <d v="2022-10-31T00:00:00"/>
    <m/>
    <d v="2022-10-01T00:00:00"/>
    <s v="Journal"/>
    <s v="JE687"/>
    <s v="Journal"/>
    <s v="Bluegrass Water"/>
    <m/>
    <n v="720000"/>
    <s v="Expense"/>
    <s v="AP-22.10.31 (1650) EFT-"/>
    <n v="236.56"/>
    <m/>
    <n v="236.56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067"/>
    <d v="2022-10-31T00:00:00"/>
    <m/>
    <d v="2022-10-01T00:00:00"/>
    <s v="Journal"/>
    <s v="JE687"/>
    <s v="Journal"/>
    <s v="Bluegrass Water"/>
    <m/>
    <n v="730204"/>
    <s v="Expense"/>
    <s v="AP-2100031-"/>
    <n v="181.5"/>
    <m/>
    <n v="181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67"/>
    <d v="2022-10-31T00:00:00"/>
    <m/>
    <d v="2022-10-01T00:00:00"/>
    <s v="Journal"/>
    <s v="JE687"/>
    <s v="Journal"/>
    <s v="Bluegrass Water"/>
    <m/>
    <n v="720000"/>
    <s v="Expense"/>
    <s v="AP-22.10.31 (4002) EFT-"/>
    <n v="43.34"/>
    <m/>
    <n v="43.34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067"/>
    <d v="2022-10-31T00:00:00"/>
    <m/>
    <d v="2022-10-01T00:00:00"/>
    <s v="Journal"/>
    <s v="JE687"/>
    <s v="Journal"/>
    <s v="Bluegrass Water"/>
    <m/>
    <n v="715300"/>
    <s v="Expense"/>
    <s v="AP-22.10.31 (2292) EFT-"/>
    <n v="369.6"/>
    <m/>
    <n v="369.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31 (0096) EFT-"/>
    <n v="44.09"/>
    <m/>
    <n v="44.09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067"/>
    <d v="2022-10-31T00:00:00"/>
    <m/>
    <d v="2022-10-01T00:00:00"/>
    <s v="Journal"/>
    <s v="JE687"/>
    <s v="Journal"/>
    <s v="Bluegrass Water"/>
    <m/>
    <n v="715300"/>
    <s v="Expense"/>
    <s v="AP-22.10.31 (2219) EFT-"/>
    <n v="2783.75"/>
    <m/>
    <n v="2783.7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923600"/>
    <s v="Expense"/>
    <s v="AP-6836 BL-"/>
    <n v="864.07"/>
    <m/>
    <n v="864.07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067"/>
    <d v="2022-10-31T00:00:00"/>
    <m/>
    <d v="2022-10-01T00:00:00"/>
    <s v="Journal"/>
    <s v="JE687"/>
    <s v="Journal"/>
    <s v="Bluegrass Water"/>
    <m/>
    <n v="715300"/>
    <s v="Expense"/>
    <s v="AP-22.10.31 (2001) EFT-"/>
    <n v="837.3"/>
    <m/>
    <n v="837.3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67"/>
    <d v="2022-10-31T00:00:00"/>
    <m/>
    <d v="2022-10-01T00:00:00"/>
    <s v="Journal"/>
    <s v="JE687"/>
    <s v="Journal"/>
    <s v="Bluegrass Water"/>
    <m/>
    <n v="715300"/>
    <s v="Expense"/>
    <s v="AP-22.10.31 (4038) EFT-"/>
    <n v="1922.19"/>
    <m/>
    <n v="1922.1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20000"/>
    <s v="Expense"/>
    <s v="AP-22.10.31 (4012) EFT-"/>
    <n v="56.32"/>
    <m/>
    <n v="56.32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31 (3881) EFT-"/>
    <n v="145.08000000000001"/>
    <m/>
    <n v="145.080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31 (2227) EFT-"/>
    <n v="254.8"/>
    <m/>
    <n v="254.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31 (2250) EFT-"/>
    <n v="164.67"/>
    <m/>
    <n v="164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2436-"/>
    <n v="7992.92"/>
    <m/>
    <n v="7992.92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924400"/>
    <s v="Expense"/>
    <s v="Journal Entry-104268 22.09.2022 Insurance Accrual(Reversal) - 106745"/>
    <m/>
    <n v="3332.09"/>
    <n v="-3332.09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268 22.09.2022 Insurance Accrual(Reversal) - 106745"/>
    <n v="3332.09"/>
    <m/>
    <n v="3332.0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47.33"/>
    <n v="-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35"/>
    <n v="-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067"/>
    <d v="2022-10-31T00:00:00"/>
    <m/>
    <d v="2022-10-01T00:00:00"/>
    <s v="Journal"/>
    <s v="JE687"/>
    <s v="Journal"/>
    <s v="Bluegrass Water"/>
    <m/>
    <n v="730400"/>
    <s v="Expense"/>
    <s v="Journal Entry-104686 KY - 22.09 Accruals(Reversal) - 107267"/>
    <m/>
    <n v="342.24"/>
    <n v="-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067.67"/>
    <n v="-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9.26"/>
    <n v="-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70"/>
    <n v="-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067"/>
    <d v="2022-10-31T00:00:00"/>
    <m/>
    <d v="2022-10-01T00:00:00"/>
    <s v="Journal"/>
    <s v="JE687"/>
    <s v="Journal"/>
    <s v="Bluegrass Water"/>
    <m/>
    <n v="720000"/>
    <s v="Expense"/>
    <s v="Journal Entry-104686 KY - 22.09 Accruals(Reversal) - 107267"/>
    <m/>
    <n v="29.26"/>
    <n v="-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700"/>
    <n v="-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70"/>
    <n v="-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490"/>
    <n v="-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98.33"/>
    <n v="-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74.26"/>
    <n v="-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4215.83"/>
    <n v="-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886.67"/>
    <n v="-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067"/>
    <d v="2022-10-31T00:00:00"/>
    <m/>
    <d v="2022-10-01T00:00:00"/>
    <s v="Journal"/>
    <s v="JE687"/>
    <s v="Journal"/>
    <s v="Bluegrass Water"/>
    <m/>
    <n v="620000"/>
    <s v="Expense"/>
    <s v="Journal Entry-104686 KY - 22.09 Accruals(Reversal) - 107267"/>
    <m/>
    <n v="29.26"/>
    <n v="-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4686 KY - 22.09 Accruals(Reversal) - 107267"/>
    <m/>
    <n v="70"/>
    <n v="-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75000"/>
    <s v="Expense"/>
    <s v="Journal Entry-104686 KY - 22.09 Accruals(Reversal) - 107267"/>
    <m/>
    <n v="320.83"/>
    <n v="-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307.35000000000002"/>
    <n v="-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4686 KY - 22.09 Accruals(Reversal) - 107267"/>
    <m/>
    <n v="104.83"/>
    <n v="-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4686 KY - 22.09 Accruals(Reversal) - 107267"/>
    <m/>
    <n v="105"/>
    <n v="-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4686 KY - 22.09 Accruals(Reversal) - 107267"/>
    <m/>
    <n v="297.5"/>
    <n v="-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4686 KY - 22.09 Accruals(Reversal) - 107267"/>
    <m/>
    <n v="105"/>
    <n v="-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180.13"/>
    <n v="-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4686 KY - 22.09 Accruals(Reversal) - 107267"/>
    <m/>
    <n v="29.26"/>
    <n v="-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4686 KY - 22.09 Accruals(Reversal) - 107267"/>
    <m/>
    <n v="210"/>
    <n v="-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4686 KY - 22.09 Accruals(Reversal) - 107267"/>
    <m/>
    <n v="87.5"/>
    <n v="-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4686 KY - 22.09 Accruals(Reversal) - 107267"/>
    <m/>
    <n v="333.39"/>
    <n v="-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4686 KY - 22.09 Accruals(Reversal) - 107267"/>
    <m/>
    <n v="315"/>
    <n v="-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215.83"/>
    <n v="-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4686 KY - 22.09 Accruals(Reversal) - 107267"/>
    <m/>
    <n v="29.26"/>
    <n v="-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4686 KY - 22.09 Accruals(Reversal) - 107267"/>
    <m/>
    <n v="52.5"/>
    <n v="-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4686 KY - 22.09 Accruals(Reversal) - 107267"/>
    <m/>
    <n v="17.03"/>
    <n v="-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4686 KY - 22.09 Accruals(Reversal) - 107267"/>
    <m/>
    <n v="140"/>
    <n v="-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162.87"/>
    <n v="-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700.39"/>
    <n v="-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067"/>
    <d v="2022-10-31T00:00:00"/>
    <m/>
    <d v="2022-10-01T00:00:00"/>
    <s v="Journal"/>
    <s v="JE687"/>
    <s v="Journal"/>
    <s v="Bluegrass Water"/>
    <m/>
    <n v="720000"/>
    <s v="Expense"/>
    <s v="Journal Entry-104686 KY - 22.09 Accruals(Reversal) - 107267"/>
    <m/>
    <n v="7.42"/>
    <n v="-7.4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21.67"/>
    <n v="-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367.6"/>
    <n v="-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858.33"/>
    <n v="-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936.67"/>
    <n v="-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10"/>
    <n v="-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83.15"/>
    <n v="-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2216.67"/>
    <n v="-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653.33000000000004"/>
    <n v="-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40"/>
    <n v="-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67"/>
    <d v="2022-10-31T00:00:00"/>
    <m/>
    <d v="2022-10-01T00:00:00"/>
    <s v="Journal"/>
    <s v="JE687"/>
    <s v="Journal"/>
    <s v="Bluegrass Water"/>
    <m/>
    <n v="730206"/>
    <s v="Expense"/>
    <s v="Journal Entry-104686 KY - 22.09 Accruals(Reversal) - 107267"/>
    <m/>
    <n v="70"/>
    <n v="-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22.6"/>
    <n v="-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28.33000000000001"/>
    <n v="-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131.18"/>
    <n v="-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26.67"/>
    <n v="-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18.72"/>
    <n v="-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48.22999999999999"/>
    <n v="-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489.72"/>
    <n v="-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56.27999999999997"/>
    <n v="-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46.67"/>
    <n v="-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99.22"/>
    <n v="-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.33"/>
    <n v="-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380"/>
    <n v="-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793.33"/>
    <n v="-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75.930000000000007"/>
    <n v="-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675"/>
    <n v="-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131.67"/>
    <n v="-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303.33"/>
    <n v="-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22.6"/>
    <n v="-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69.17"/>
    <n v="-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599.47"/>
    <n v="-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05"/>
    <n v="-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70"/>
    <n v="-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.33"/>
    <n v="-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443.33"/>
    <n v="-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70"/>
    <n v="-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27.6"/>
    <n v="-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58.33"/>
    <n v="-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939.17"/>
    <n v="-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690"/>
    <n v="-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75.930000000000007"/>
    <n v="-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.33"/>
    <n v="-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590.4899999999998"/>
    <n v="-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97.51"/>
    <n v="-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67"/>
    <d v="2022-10-31T00:00:00"/>
    <m/>
    <d v="2022-10-01T00:00:00"/>
    <s v="Journal"/>
    <s v="JE687"/>
    <s v="Journal"/>
    <s v="Bluegrass Water"/>
    <m/>
    <n v="730400"/>
    <s v="Expense"/>
    <s v="Journal Entry-104686 KY - 22.09 Accruals(Reversal) - 107267"/>
    <m/>
    <n v="46.67"/>
    <n v="-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50.64"/>
    <n v="-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28.33000000000001"/>
    <n v="-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716.67"/>
    <n v="-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21.66000000000003"/>
    <n v="-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3.33"/>
    <n v="-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63.33000000000001"/>
    <n v="-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70"/>
    <n v="-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688.33"/>
    <n v="-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10.93"/>
    <n v="-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2301.6"/>
    <n v="-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520"/>
    <n v="-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63.33000000000001"/>
    <n v="-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70"/>
    <n v="-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273.43"/>
    <n v="-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96.67"/>
    <n v="-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79.17"/>
    <n v="-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90.41"/>
    <n v="-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93.33"/>
    <n v="-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666.67"/>
    <n v="-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341.67"/>
    <n v="-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26.1"/>
    <n v="-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379.23"/>
    <n v="-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47.33"/>
    <m/>
    <n v="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5"/>
    <m/>
    <n v="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42.24"/>
    <m/>
    <n v="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67.67"/>
    <m/>
    <n v="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9.26"/>
    <m/>
    <n v="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0"/>
    <m/>
    <n v="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90"/>
    <m/>
    <n v="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8.33"/>
    <m/>
    <n v="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74.26"/>
    <m/>
    <n v="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215.83"/>
    <m/>
    <n v="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886.67"/>
    <m/>
    <n v="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20.83"/>
    <m/>
    <n v="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07.35000000000002"/>
    <m/>
    <n v="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4.83"/>
    <m/>
    <n v="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7.5"/>
    <m/>
    <n v="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80.13"/>
    <m/>
    <n v="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0"/>
    <m/>
    <n v="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87.5"/>
    <m/>
    <n v="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33.39"/>
    <m/>
    <n v="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15"/>
    <m/>
    <n v="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5.83"/>
    <m/>
    <n v="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52.5"/>
    <m/>
    <n v="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7.03"/>
    <m/>
    <n v="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40"/>
    <m/>
    <n v="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2.87"/>
    <m/>
    <n v="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0.39"/>
    <m/>
    <n v="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.42"/>
    <m/>
    <n v="7.4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21.67"/>
    <m/>
    <n v="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67.6"/>
    <m/>
    <n v="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858.33"/>
    <m/>
    <n v="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36.67"/>
    <m/>
    <n v="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0"/>
    <m/>
    <n v="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83.15"/>
    <m/>
    <n v="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216.67"/>
    <m/>
    <n v="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53.33000000000004"/>
    <m/>
    <n v="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40"/>
    <m/>
    <n v="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2.6"/>
    <m/>
    <n v="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8.33000000000001"/>
    <m/>
    <n v="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31.18"/>
    <m/>
    <n v="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26.67"/>
    <m/>
    <n v="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8.72"/>
    <m/>
    <n v="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48.22999999999999"/>
    <m/>
    <n v="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89.72"/>
    <m/>
    <n v="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6.27999999999997"/>
    <m/>
    <n v="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6.67"/>
    <m/>
    <n v="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9.22"/>
    <m/>
    <n v="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80"/>
    <m/>
    <n v="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93.33"/>
    <m/>
    <n v="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5.930000000000007"/>
    <m/>
    <n v="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75"/>
    <m/>
    <n v="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131.67"/>
    <m/>
    <n v="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03.33"/>
    <m/>
    <n v="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2.6"/>
    <m/>
    <n v="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9.17"/>
    <m/>
    <n v="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599.47"/>
    <m/>
    <n v="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5"/>
    <m/>
    <n v="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43.33"/>
    <m/>
    <n v="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27.6"/>
    <m/>
    <n v="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58.33"/>
    <m/>
    <n v="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39.17"/>
    <m/>
    <n v="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90"/>
    <m/>
    <n v="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5.930000000000007"/>
    <m/>
    <n v="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90.4899999999998"/>
    <m/>
    <n v="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7.51"/>
    <m/>
    <n v="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0.64"/>
    <m/>
    <n v="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8.33000000000001"/>
    <m/>
    <n v="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16.67"/>
    <m/>
    <n v="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21.66000000000003"/>
    <m/>
    <n v="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3.33000000000001"/>
    <m/>
    <n v="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88.33"/>
    <m/>
    <n v="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10.93"/>
    <m/>
    <n v="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01.6"/>
    <m/>
    <n v="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20"/>
    <m/>
    <n v="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3.33000000000001"/>
    <m/>
    <n v="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73.43"/>
    <m/>
    <n v="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96.67"/>
    <m/>
    <n v="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79.17"/>
    <m/>
    <n v="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90.41"/>
    <m/>
    <n v="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93.33"/>
    <m/>
    <n v="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66.67"/>
    <m/>
    <n v="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341.67"/>
    <m/>
    <n v="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6.1"/>
    <m/>
    <n v="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79.23"/>
    <m/>
    <n v="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922000"/>
    <s v="Expense"/>
    <s v="Journal Entry-107102 BG - 22.10 - OHA &amp; Insurance Allocation"/>
    <n v="36318"/>
    <m/>
    <n v="363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067"/>
    <d v="2022-10-31T00:00:00"/>
    <m/>
    <d v="2022-10-01T00:00:00"/>
    <s v="Journal"/>
    <s v="JE687"/>
    <s v="Journal"/>
    <s v="Bluegrass Water"/>
    <m/>
    <n v="924400"/>
    <s v="Expense"/>
    <s v="Journal Entry-107102 BG - 22.10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067"/>
    <d v="2022-10-31T00:00:00"/>
    <m/>
    <d v="2022-10-01T00:00:00"/>
    <s v="Journal"/>
    <s v="JE687"/>
    <s v="Journal"/>
    <s v="Bluegrass Water"/>
    <m/>
    <n v="233000"/>
    <s v="Long Term Liability"/>
    <s v="Journal Entry-107102 BG - 22.10 - OHA &amp; Insurance Allocation"/>
    <m/>
    <n v="36318"/>
    <n v="-363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67"/>
    <d v="2022-10-31T00:00:00"/>
    <m/>
    <d v="2022-10-01T00:00:00"/>
    <s v="Journal"/>
    <s v="JE687"/>
    <s v="Journal"/>
    <s v="Bluegrass Water"/>
    <m/>
    <n v="233000"/>
    <s v="Long Term Liability"/>
    <s v="Journal Entry-107102 BG - 22.10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7103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104 BG - 22.10.07 - Standard Sales Tax"/>
    <n v="2289.87"/>
    <m/>
    <n v="2289.8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104 BG - 22.10.07 - Standard Sales Tax"/>
    <m/>
    <n v="2289.87"/>
    <n v="-2289.8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020.32"/>
    <m/>
    <n v="1020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869.07"/>
    <m/>
    <n v="869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540.25"/>
    <m/>
    <n v="540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706.24"/>
    <m/>
    <n v="706.2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650.55999999999995"/>
    <m/>
    <n v="650.5599999999999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22"/>
    <m/>
    <n v="12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61.59"/>
    <m/>
    <n v="161.5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937.71"/>
    <m/>
    <n v="937.7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89.86"/>
    <m/>
    <n v="89.8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237.47"/>
    <m/>
    <n v="237.4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18.61"/>
    <m/>
    <n v="118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108000"/>
    <s v="Fixed Asset"/>
    <s v="Journal Entry-107105 BG - 22.10.04 - Standard Depreciation"/>
    <m/>
    <n v="19150.099999999999"/>
    <n v="-19150.09999999999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067"/>
    <d v="2022-10-31T00:00:00"/>
    <m/>
    <d v="2022-10-01T00:00:00"/>
    <s v="Journal"/>
    <s v="JE687"/>
    <s v="Journal"/>
    <s v="Bluegrass Water"/>
    <m/>
    <n v="928100"/>
    <s v="Expense"/>
    <s v="Journal Entry-107107 BG-22.10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067"/>
    <d v="2022-10-31T00:00:00"/>
    <m/>
    <d v="2022-10-01T00:00:00"/>
    <s v="Journal"/>
    <s v="JE687"/>
    <s v="Journal"/>
    <s v="Bluegrass Water"/>
    <m/>
    <n v="741000"/>
    <s v="Expense"/>
    <s v="Journal Entry-107107 BG-22.10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67"/>
    <d v="2022-10-31T00:00:00"/>
    <m/>
    <d v="2022-10-01T00:00:00"/>
    <s v="Journal"/>
    <s v="JE687"/>
    <s v="Journal"/>
    <s v="Bluegrass Water"/>
    <m/>
    <n v="924400"/>
    <s v="Expense"/>
    <s v="Journal Entry-107107 BG-22.10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ark Moore - Sheriff-2"/>
    <n v="827.71"/>
    <m/>
    <n v="827.7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Journal Entry-107107 BG - 22.10.06 - Standard Prepay"/>
    <m/>
    <n v="4478.8100000000004"/>
    <n v="-4478.810000000000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108 BG - 22.10.01 - Standard Cash Transfer"/>
    <n v="72000"/>
    <m/>
    <n v="72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8 BG - 22.10.01 - Standard Cash Transfer"/>
    <m/>
    <n v="72000"/>
    <n v="-72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108 BG - 22.10.01 - Standard Cash Transfer"/>
    <n v="32000"/>
    <m/>
    <n v="32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8 BG - 22.10.01 - Standard Cash Transfer"/>
    <m/>
    <n v="32000"/>
    <n v="-32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0.34"/>
    <m/>
    <n v="10.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63.6"/>
    <m/>
    <n v="163.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25.34"/>
    <m/>
    <n v="225.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26.95"/>
    <m/>
    <n v="226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68.39999999999998"/>
    <m/>
    <n v="268.399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04.83"/>
    <m/>
    <n v="404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29.85"/>
    <m/>
    <n v="429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56.38"/>
    <m/>
    <n v="456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59.66"/>
    <m/>
    <n v="459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93.94"/>
    <m/>
    <n v="493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684.05"/>
    <m/>
    <n v="684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712.76"/>
    <m/>
    <n v="712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789.53"/>
    <m/>
    <n v="789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014.33"/>
    <m/>
    <n v="1014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160.94"/>
    <m/>
    <n v="1160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246.6300000000001"/>
    <m/>
    <n v="1246.63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299.33"/>
    <m/>
    <n v="1299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06.3399999999999"/>
    <m/>
    <n v="1306.33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42.09"/>
    <m/>
    <n v="1342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89.98"/>
    <m/>
    <n v="1389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96.69"/>
    <m/>
    <n v="1396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463.83"/>
    <m/>
    <n v="1463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029.44"/>
    <m/>
    <n v="2029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097.81"/>
    <m/>
    <n v="2097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099.09"/>
    <m/>
    <n v="2099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303.2800000000002"/>
    <m/>
    <n v="2303.28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721.04"/>
    <m/>
    <n v="2721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744.21"/>
    <m/>
    <n v="2744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938.36"/>
    <m/>
    <n v="2938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642.95"/>
    <m/>
    <n v="4642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746.97"/>
    <m/>
    <n v="4746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5324.23"/>
    <m/>
    <n v="5324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5335.24"/>
    <m/>
    <n v="5335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37846.120000000003"/>
    <m/>
    <n v="37846.12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84200"/>
    <s v="Other Current Asset"/>
    <s v="Journal Entry-107109 BG - 22.10.03 - Standard Cash Receipts"/>
    <m/>
    <n v="92032.44"/>
    <n v="-92032.4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Bank Fees"/>
    <m/>
    <n v="532.86"/>
    <n v="-532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109 BG - 22.10.03 - Bank Fees"/>
    <n v="532.86"/>
    <m/>
    <n v="532.8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Bank Fees"/>
    <m/>
    <n v="978.04"/>
    <n v="-978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109 BG - 22.10.03 - Bank Fees"/>
    <n v="978.04"/>
    <m/>
    <n v="978.0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31612"/>
    <s v="Bank"/>
    <s v="Journal Entry-107243 22.10 PNC Banking Transactions"/>
    <n v="105722.97"/>
    <m/>
    <n v="105722.9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67"/>
    <d v="2022-10-31T00:00:00"/>
    <m/>
    <d v="2022-10-01T00:00:00"/>
    <s v="Journal"/>
    <s v="JE687"/>
    <s v="Journal"/>
    <s v="Bluegrass Water"/>
    <m/>
    <n v="131712"/>
    <s v="Bank"/>
    <s v="Journal Entry-107243 22.10 PNC Banking Transactions"/>
    <m/>
    <n v="105569.39"/>
    <n v="-10556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243 22.10 PNC Banking Transactions"/>
    <n v="118500"/>
    <m/>
    <n v="1185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131612"/>
    <s v="Bank"/>
    <s v="Journal Entry-107243 22.10 PNC Banking Transactions"/>
    <m/>
    <n v="118500"/>
    <n v="-1185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243 22.10 PNC Banking Transactions"/>
    <m/>
    <n v="13.23"/>
    <n v="-13.2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31712"/>
    <s v="Bank"/>
    <s v="Journal Entry-107243 22.10 PNC Banking Transactions"/>
    <n v="105569.39"/>
    <m/>
    <n v="10556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67"/>
    <d v="2022-10-31T00:00:00"/>
    <m/>
    <d v="2022-10-01T00:00:00"/>
    <s v="Journal"/>
    <s v="JE687"/>
    <s v="Journal"/>
    <s v="Bluegrass Water"/>
    <m/>
    <n v="184200"/>
    <s v="Other Current Asset"/>
    <s v="Journal Entry-107243 22.10 PNC Banking Transactions"/>
    <m/>
    <n v="105709.74"/>
    <n v="-105709.7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BG - 22.10.02 - Standard Revenue"/>
    <n v="873.27"/>
    <m/>
    <n v="873.2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67"/>
    <d v="2022-10-31T00:00:00"/>
    <m/>
    <d v="2022-10-01T00:00:00"/>
    <s v="Journal"/>
    <s v="JE687"/>
    <s v="Journal"/>
    <s v="Bluegrass Water"/>
    <m/>
    <n v="460000"/>
    <s v="Income"/>
    <s v="Journal Entry-107420 KY-Center Ridge 3 Water 22.10.02"/>
    <m/>
    <n v="31.05"/>
    <n v="-31.0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0 KY-Center Ridge 1 Water 22.10.02"/>
    <m/>
    <n v="210.35"/>
    <n v="-210.35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0 KY-Center Ridge 2 Water 22.10.02"/>
    <m/>
    <n v="80.14"/>
    <n v="-80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Airview Sewer 22.10.02"/>
    <m/>
    <n v="80.25"/>
    <n v="-80.2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Persimmon Ridge Sewer 22.10.02"/>
    <m/>
    <n v="50.84"/>
    <n v="-50.8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Homestead/Longview Sewer 22.10.02"/>
    <m/>
    <n v="42.99"/>
    <n v="-42.9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Timberland Sewer 22.10.02"/>
    <m/>
    <n v="38.82"/>
    <n v="-38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River Bluffs Sewer 22.10.02"/>
    <m/>
    <n v="85.96"/>
    <n v="-85.9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Delaplain Sewer 22.10.02"/>
    <m/>
    <n v="81.42"/>
    <n v="-81.4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Great Oaks Sewer 22.10.02"/>
    <m/>
    <n v="36.06"/>
    <n v="-36.0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Marshall Ridge Sewer 22.10.02"/>
    <m/>
    <n v="91.33"/>
    <n v="-91.33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Woodland Acres Sewer 22.10.02"/>
    <m/>
    <n v="19.47"/>
    <n v="-19.4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Darlington Creek Sewer 22.10.02"/>
    <m/>
    <n v="21"/>
    <n v="-2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420 KY-Delaplain Sewer 22.10.02"/>
    <m/>
    <n v="3.59"/>
    <n v="-3.5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Airview Adjustments 22.10.02"/>
    <m/>
    <n v="85.97"/>
    <n v="-85.97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Homestead/Longview Adjustments 22.10.02"/>
    <m/>
    <n v="0.01"/>
    <n v="-0.01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Delaplain Adjustments 22.10.02"/>
    <m/>
    <n v="4967.04"/>
    <n v="-4967.04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Great Oaks Adjustments 22.10.02"/>
    <m/>
    <n v="20"/>
    <n v="-20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Center Ridge 2 Adjustments 22.10.02"/>
    <m/>
    <n v="20"/>
    <n v="-20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Randview Adjustments 22.10.02"/>
    <m/>
    <n v="85.97"/>
    <n v="-85.97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420 KY-Delaplain Adjustments 22.10.02"/>
    <n v="278.89"/>
    <m/>
    <n v="278.8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Airview Adjustments 22.10.02"/>
    <n v="85.97"/>
    <m/>
    <n v="85.9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Homestead/Longview Adjustments 22.10.02"/>
    <n v="0.01"/>
    <m/>
    <n v="0.0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Delaplain Adjustments 22.10.02"/>
    <n v="4648.1499999999996"/>
    <m/>
    <n v="4648.149999999999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Randview Adjustments 22.10.02"/>
    <n v="85.97"/>
    <m/>
    <n v="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067"/>
    <d v="2022-10-31T00:00:00"/>
    <m/>
    <d v="2022-10-01T00:00:00"/>
    <s v="Journal"/>
    <s v="JE687"/>
    <s v="Journal"/>
    <s v="Bluegrass Water"/>
    <m/>
    <n v="471000"/>
    <s v="Income"/>
    <s v="Journal Entry-107420 KY-Delaplain Adjustments 22.10.02"/>
    <n v="40"/>
    <m/>
    <n v="40"/>
    <s v="KY-Delaplain Disposal : KY-Delaplain Disposal-WW"/>
    <x v="3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Delaplain Disposal Co"/>
  </r>
  <r>
    <n v="4067"/>
    <d v="2022-10-31T00:00:00"/>
    <m/>
    <d v="2022-10-01T00:00:00"/>
    <s v="Journal"/>
    <s v="JE687"/>
    <s v="Journal"/>
    <s v="Bluegrass Water"/>
    <m/>
    <n v="471000"/>
    <s v="Income"/>
    <s v="Journal Entry-107420 KY-Great Oaks Adjustments 22.10.02"/>
    <n v="20"/>
    <m/>
    <n v="20"/>
    <s v="KY-Marshall Co. Environmental : KY-Great Oaks-WW"/>
    <x v="9"/>
    <s v="No"/>
    <s v="Wastewater"/>
    <m/>
    <m/>
    <m/>
    <s v="Water Revenue"/>
    <m/>
    <s v="Revenue-Water Other"/>
    <s v="Operating Revenue"/>
    <m/>
    <d v="2019-09-30T00:00:00"/>
    <s v="Sewer - Misc. Service Revenue"/>
    <s v="Sewer"/>
    <n v="536000"/>
    <s v="Marshall County Environmental"/>
  </r>
  <r>
    <n v="4067"/>
    <d v="2022-10-31T00:00:00"/>
    <m/>
    <d v="2022-10-01T00:00:00"/>
    <s v="Journal"/>
    <s v="JE687"/>
    <s v="Journal"/>
    <s v="Bluegrass Water"/>
    <m/>
    <n v="471000"/>
    <s v="Income"/>
    <s v="Journal Entry-107420 KY-Center Ridge 2 Adjustments 22.10.02"/>
    <n v="20"/>
    <m/>
    <n v="20"/>
    <s v="KY-Center Ridge : KY-Center Ridge 2-W"/>
    <x v="13"/>
    <s v="No"/>
    <s v="Water"/>
    <m/>
    <m/>
    <m/>
    <s v="Water Revenue"/>
    <m/>
    <s v="Revenue-Water Other"/>
    <s v="Operating Revenue"/>
    <m/>
    <d v="2020-05-29T00:00:00"/>
    <s v="Water - Misc Service Revenues"/>
    <s v="Water"/>
    <n v="471000"/>
    <s v="Center Ridge"/>
  </r>
  <r>
    <n v="4067"/>
    <d v="2022-10-31T00:00:00"/>
    <m/>
    <d v="2022-10-01T00:00:00"/>
    <s v="Journal"/>
    <s v="JE687"/>
    <s v="Journal"/>
    <s v="Bluegrass Water"/>
    <m/>
    <n v="184200"/>
    <s v="Other Current Asset"/>
    <s v="Journal Entry-107421 BG - 22.10.03 - Standard Cash Receipts"/>
    <n v="188016.29"/>
    <m/>
    <n v="188016.2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1 BG - 22.10.03 - Standard Cash Receipts"/>
    <m/>
    <n v="188016.29"/>
    <n v="-188016.2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67"/>
    <d v="2022-10-31T00:00:00"/>
    <m/>
    <d v="2022-10-01T00:00:00"/>
    <s v="Journal"/>
    <s v="JE687"/>
    <s v="Journal"/>
    <s v="Bluegrass Water"/>
    <m/>
    <n v="173100"/>
    <s v="Other Current Asset"/>
    <s v="Journal Entry-107422 BG - 22.10.02 - Standard Revenue Accrual"/>
    <n v="22155.61"/>
    <m/>
    <n v="22155.6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067"/>
    <d v="2022-10-31T00:00:00"/>
    <m/>
    <d v="2022-10-01T00:00:00"/>
    <s v="Journal"/>
    <s v="JE687"/>
    <s v="Journal"/>
    <s v="Bluegrass Water"/>
    <m/>
    <n v="173200"/>
    <s v="Other Current Asset"/>
    <s v="Journal Entry-107422 BG - 22.10.02 - Standard Revenue Accrual"/>
    <n v="197578.7"/>
    <m/>
    <n v="197578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Homestead/Longview Water 22.10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3 Water 22.10.02"/>
    <m/>
    <n v="3726.24"/>
    <n v="-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1 Water 22.10.02"/>
    <m/>
    <n v="6391.54"/>
    <n v="-6391.5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2 Water 22.10.02"/>
    <m/>
    <n v="8541.89"/>
    <n v="-8541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4 Water 22.10.02"/>
    <m/>
    <n v="3340.68"/>
    <n v="-3340.6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arriage Park Water 22.10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Airview Sewer 22.10.02"/>
    <m/>
    <n v="16600.810000000001"/>
    <n v="-16600.81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Fox Run Sewer 22.10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Golden Acres Sewer 22.10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Persimmon Ridge Sewer 22.10.02"/>
    <m/>
    <n v="30333.11"/>
    <n v="-30333.1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Homestead/Longview Sewer 22.10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Timberland Sewer 22.10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River Bluffs Sewer 22.10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Delaplain Sewer 22.10.02"/>
    <m/>
    <n v="32186.29"/>
    <n v="-32186.2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Brocklyn Sewer 22.10.02"/>
    <m/>
    <n v="12444.4"/>
    <n v="-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Lake Columbia Sewer 22.10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Great Oaks Sewer 22.10.02"/>
    <m/>
    <n v="13634.84"/>
    <n v="-13634.8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Kingswood Sewer 22.10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Carriage Park Sewer 22.10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Marshall Ridge Sewer 22.10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Herrington Haven Sewer 22.10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Springcrest Sewer 22.10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Woodland Acres Sewer 22.10.02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Arcadia Pines Sewer 22.10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Darlington Creek Sewer 22.10.02"/>
    <m/>
    <n v="5065.5"/>
    <n v="-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Randview Sewer 22.10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422 KY-Delaplain Sewer 22.10.02"/>
    <m/>
    <n v="1705.19"/>
    <n v="-1705.1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67"/>
    <d v="2022-10-31T00:00:00"/>
    <m/>
    <d v="2022-10-01T00:00:00"/>
    <s v="Journal"/>
    <s v="JE687"/>
    <s v="Journal"/>
    <s v="Bluegrass Water"/>
    <m/>
    <n v="233000"/>
    <s v="Long Term Liability"/>
    <s v="Journal Entry-107687 22.10 Invoice Cloud"/>
    <m/>
    <n v="2189.1799999999998"/>
    <n v="-2189.17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687 22.10 Invoice Cloud"/>
    <n v="2189.1799999999998"/>
    <m/>
    <n v="2189.17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83000"/>
    <s v="Other Asset"/>
    <s v="Journal Entry-107720 22.10 CSWR PSI to UOCs"/>
    <n v="6011.47"/>
    <m/>
    <n v="6011.47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067"/>
    <d v="2022-10-31T00:00:00"/>
    <m/>
    <d v="2022-10-01T00:00:00"/>
    <s v="Journal"/>
    <s v="JE687"/>
    <s v="Journal"/>
    <s v="Bluegrass Water"/>
    <m/>
    <n v="201000"/>
    <s v="Equity"/>
    <s v="Journal Entry-107720 22.10 CSWR PSI to UOCs"/>
    <m/>
    <n v="6011.47"/>
    <n v="-6011.47"/>
    <s v="KY-Bluegrass"/>
    <x v="1"/>
    <s v="No"/>
    <s v="Water and Wastewater"/>
    <m/>
    <m/>
    <m/>
    <s v="ZZ-IGNORE"/>
    <m/>
    <s v="Equity"/>
    <s v="Paid-In Capital"/>
    <m/>
    <m/>
    <s v="Common Stock Issued"/>
    <m/>
    <n v="201000"/>
    <n v="0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7735 22.10 Invoice Cloud Accrual"/>
    <m/>
    <n v="2099.94"/>
    <n v="-2099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735 22.10 Invoice Cloud Accrual"/>
    <n v="2099.94"/>
    <m/>
    <n v="2099.9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924400"/>
    <s v="Expense"/>
    <s v="Journal Entry-108685 22.10.2022 Insurance Accrual"/>
    <n v="3702.32"/>
    <m/>
    <n v="3702.32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685 22.10.2022 Insurance Accrual"/>
    <m/>
    <n v="3702.32"/>
    <n v="-3702.3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904000"/>
    <s v="Expense"/>
    <s v="Journal Entry-108704 22.10 Bad Debt Reserve"/>
    <n v="2140.79"/>
    <m/>
    <n v="2140.79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067"/>
    <d v="2022-10-31T00:00:00"/>
    <m/>
    <d v="2022-10-01T00:00:00"/>
    <s v="Journal"/>
    <s v="JE687"/>
    <s v="Journal"/>
    <s v="Bluegrass Water"/>
    <m/>
    <n v="144000"/>
    <s v="Accounts Receivable"/>
    <s v="Journal Entry-108704 22.10 Bad Debt Reserve"/>
    <m/>
    <n v="2140.79"/>
    <n v="-2140.79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067"/>
    <d v="2022-10-31T00:00:00"/>
    <m/>
    <d v="2022-10-01T00:00:00"/>
    <s v="Journal"/>
    <s v="JE687"/>
    <s v="Journal"/>
    <s v="Bluegrass Water"/>
    <m/>
    <n v="620000"/>
    <s v="Expense"/>
    <s v="Journal Entry-108807 KY - 22.10 Accruals"/>
    <n v="29.26"/>
    <m/>
    <n v="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8807 KY - 22.10 Accruals"/>
    <n v="104.83"/>
    <m/>
    <n v="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8807 KY - 22.10 Accruals"/>
    <n v="29.26"/>
    <m/>
    <n v="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8807 KY - 22.10 Accruals"/>
    <n v="29.26"/>
    <m/>
    <n v="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8807 KY - 22.10 Accruals"/>
    <n v="52.5"/>
    <m/>
    <n v="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8807 KY - 22.10 Accruals"/>
    <n v="70"/>
    <m/>
    <n v="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8807 KY - 22.10 Accruals"/>
    <n v="210"/>
    <m/>
    <n v="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8807 KY - 22.10 Accruals"/>
    <n v="105"/>
    <m/>
    <n v="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8807 KY - 22.10 Accruals"/>
    <n v="87.5"/>
    <m/>
    <n v="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8807 KY - 22.10 Accruals"/>
    <n v="17.03"/>
    <m/>
    <n v="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8807 KY - 22.10 Accruals"/>
    <n v="297.5"/>
    <m/>
    <n v="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8807 KY - 22.10 Accruals"/>
    <n v="333.39"/>
    <m/>
    <n v="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8807 KY - 22.10 Accruals"/>
    <n v="140"/>
    <m/>
    <n v="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8807 KY - 22.10 Accruals"/>
    <n v="105"/>
    <m/>
    <n v="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8807 KY - 22.10 Accruals"/>
    <n v="315"/>
    <m/>
    <n v="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75000"/>
    <s v="Expense"/>
    <s v="Journal Entry-108807 KY - 22.10 Accruals"/>
    <n v="320.83"/>
    <m/>
    <n v="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307.35000000000002"/>
    <m/>
    <n v="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180.13"/>
    <m/>
    <n v="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215.83"/>
    <m/>
    <n v="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162.87"/>
    <m/>
    <n v="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700.39"/>
    <m/>
    <n v="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131.18"/>
    <m/>
    <n v="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489.72"/>
    <m/>
    <n v="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273.43"/>
    <m/>
    <n v="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067"/>
    <d v="2022-10-31T00:00:00"/>
    <m/>
    <d v="2022-10-01T00:00:00"/>
    <s v="Journal"/>
    <s v="JE687"/>
    <s v="Journal"/>
    <s v="Bluegrass Water"/>
    <m/>
    <n v="720000"/>
    <s v="Expense"/>
    <s v="Journal Entry-108807 KY - 22.10 Accruals"/>
    <n v="29.26"/>
    <m/>
    <n v="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067"/>
    <d v="2022-10-31T00:00:00"/>
    <m/>
    <d v="2022-10-01T00:00:00"/>
    <s v="Journal"/>
    <s v="JE687"/>
    <s v="Journal"/>
    <s v="Bluegrass Water"/>
    <m/>
    <n v="720000"/>
    <s v="Expense"/>
    <s v="Journal Entry-108807 KY - 22.10 Accruals"/>
    <n v="8857.0499999999993"/>
    <m/>
    <n v="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47.33"/>
    <m/>
    <n v="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700"/>
    <m/>
    <n v="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490"/>
    <m/>
    <n v="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886.67"/>
    <m/>
    <n v="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21.67"/>
    <m/>
    <n v="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936.67"/>
    <m/>
    <n v="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653.33000000000004"/>
    <m/>
    <n v="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26.67"/>
    <m/>
    <n v="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56.27999999999997"/>
    <m/>
    <n v="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793.33"/>
    <m/>
    <n v="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131.67"/>
    <m/>
    <n v="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05"/>
    <m/>
    <n v="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443.33"/>
    <m/>
    <n v="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690"/>
    <m/>
    <n v="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590.4899999999998"/>
    <m/>
    <n v="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21.66000000000003"/>
    <m/>
    <n v="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63.33000000000001"/>
    <m/>
    <n v="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520"/>
    <m/>
    <n v="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96.67"/>
    <m/>
    <n v="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341.67"/>
    <m/>
    <n v="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35"/>
    <m/>
    <n v="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98.33"/>
    <m/>
    <n v="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10"/>
    <m/>
    <n v="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40"/>
    <m/>
    <n v="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18.72"/>
    <m/>
    <n v="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46.67"/>
    <m/>
    <n v="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303.33"/>
    <m/>
    <n v="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70"/>
    <m/>
    <n v="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70"/>
    <m/>
    <n v="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97.51"/>
    <m/>
    <n v="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3.33"/>
    <m/>
    <n v="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70"/>
    <m/>
    <n v="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63.33000000000001"/>
    <m/>
    <n v="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79.17"/>
    <m/>
    <n v="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26.1"/>
    <m/>
    <n v="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067"/>
    <d v="2022-10-31T00:00:00"/>
    <m/>
    <d v="2022-10-01T00:00:00"/>
    <s v="Journal"/>
    <s v="JE687"/>
    <s v="Journal"/>
    <s v="Bluegrass Water"/>
    <m/>
    <n v="730206"/>
    <s v="Expense"/>
    <s v="Journal Entry-108807 KY - 22.10 Accruals"/>
    <n v="70"/>
    <m/>
    <n v="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067"/>
    <d v="2022-10-31T00:00:00"/>
    <m/>
    <d v="2022-10-01T00:00:00"/>
    <s v="Journal"/>
    <s v="JE687"/>
    <s v="Journal"/>
    <s v="Bluegrass Water"/>
    <m/>
    <n v="730400"/>
    <s v="Expense"/>
    <s v="Journal Entry-108807 KY - 22.10 Accruals"/>
    <n v="342.24"/>
    <m/>
    <n v="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067"/>
    <d v="2022-10-31T00:00:00"/>
    <m/>
    <d v="2022-10-01T00:00:00"/>
    <s v="Journal"/>
    <s v="JE687"/>
    <s v="Journal"/>
    <s v="Bluegrass Water"/>
    <m/>
    <n v="730400"/>
    <s v="Expense"/>
    <s v="Journal Entry-108807 KY - 22.10 Accruals"/>
    <n v="46.67"/>
    <m/>
    <n v="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067.67"/>
    <m/>
    <n v="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74.26"/>
    <m/>
    <n v="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367.6"/>
    <m/>
    <n v="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83.15"/>
    <m/>
    <n v="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22.6"/>
    <m/>
    <n v="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99.22"/>
    <m/>
    <n v="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75.930000000000007"/>
    <m/>
    <n v="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22.6"/>
    <m/>
    <n v="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27.6"/>
    <m/>
    <n v="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75.930000000000007"/>
    <m/>
    <n v="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50.64"/>
    <m/>
    <n v="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688.33"/>
    <m/>
    <n v="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90.41"/>
    <m/>
    <n v="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379.23"/>
    <m/>
    <n v="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9.26"/>
    <m/>
    <n v="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70"/>
    <m/>
    <n v="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48.22999999999999"/>
    <m/>
    <n v="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.33"/>
    <m/>
    <n v="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69.17"/>
    <m/>
    <n v="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.33"/>
    <m/>
    <n v="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58.33"/>
    <m/>
    <n v="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.33"/>
    <m/>
    <n v="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28.33000000000001"/>
    <m/>
    <n v="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10.93"/>
    <m/>
    <n v="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70"/>
    <m/>
    <n v="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93.33"/>
    <m/>
    <n v="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70"/>
    <m/>
    <n v="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4215.83"/>
    <m/>
    <n v="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858.33"/>
    <m/>
    <n v="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2216.67"/>
    <m/>
    <n v="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28.33000000000001"/>
    <m/>
    <n v="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380"/>
    <m/>
    <n v="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675"/>
    <m/>
    <n v="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599.47"/>
    <m/>
    <n v="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939.17"/>
    <m/>
    <n v="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716.67"/>
    <m/>
    <n v="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2301.6"/>
    <m/>
    <n v="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666.67"/>
    <m/>
    <n v="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4.83"/>
    <n v="-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52.5"/>
    <n v="-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0"/>
    <n v="-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7.5"/>
    <n v="-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7.03"/>
    <n v="-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7.5"/>
    <n v="-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33.39"/>
    <n v="-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40"/>
    <n v="-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15"/>
    <n v="-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20.83"/>
    <n v="-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07.35000000000002"/>
    <n v="-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80.13"/>
    <n v="-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5.83"/>
    <n v="-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2.87"/>
    <n v="-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0.39"/>
    <n v="-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31.18"/>
    <n v="-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89.72"/>
    <n v="-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73.43"/>
    <n v="-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857.0499999999993"/>
    <n v="-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47.33"/>
    <n v="-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0"/>
    <n v="-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90"/>
    <n v="-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86.67"/>
    <n v="-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21.67"/>
    <n v="-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36.67"/>
    <n v="-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53.33000000000004"/>
    <n v="-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26.67"/>
    <n v="-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6.27999999999997"/>
    <n v="-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93.33"/>
    <n v="-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131.67"/>
    <n v="-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5"/>
    <n v="-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43.33"/>
    <n v="-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90"/>
    <n v="-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90.4899999999998"/>
    <n v="-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21.66000000000003"/>
    <n v="-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3.33000000000001"/>
    <n v="-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20"/>
    <n v="-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96.67"/>
    <n v="-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341.67"/>
    <n v="-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5"/>
    <n v="-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8.33"/>
    <n v="-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0"/>
    <n v="-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40"/>
    <n v="-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8.72"/>
    <n v="-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6.67"/>
    <n v="-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03.33"/>
    <n v="-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7.51"/>
    <n v="-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3.33000000000001"/>
    <n v="-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79.17"/>
    <n v="-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6.1"/>
    <n v="-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42.24"/>
    <n v="-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6.67"/>
    <n v="-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67.67"/>
    <n v="-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74.26"/>
    <n v="-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67.6"/>
    <n v="-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3.15"/>
    <n v="-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2.6"/>
    <n v="-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9.22"/>
    <n v="-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5.930000000000007"/>
    <n v="-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2.6"/>
    <n v="-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27.6"/>
    <n v="-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5.930000000000007"/>
    <n v="-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0.64"/>
    <n v="-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88.33"/>
    <n v="-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90.41"/>
    <n v="-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79.23"/>
    <n v="-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9.26"/>
    <n v="-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48.22999999999999"/>
    <n v="-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9.17"/>
    <n v="-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58.33"/>
    <n v="-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8.33000000000001"/>
    <n v="-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10.93"/>
    <n v="-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93.33"/>
    <n v="-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215.83"/>
    <n v="-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858.33"/>
    <n v="-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216.67"/>
    <n v="-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8.33000000000001"/>
    <n v="-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80"/>
    <n v="-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75"/>
    <n v="-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599.47"/>
    <n v="-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39.17"/>
    <n v="-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16.67"/>
    <n v="-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01.6"/>
    <n v="-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66.67"/>
    <n v="-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131112"/>
    <s v="Bank"/>
    <s v="Journal Entry- Netsuite Load - CASH AND A/P Activity"/>
    <m/>
    <n v="154387.01"/>
    <n v="-154387.0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s v="Legacy Vendor"/>
    <n v="232000"/>
    <s v="Accounts Payable"/>
    <s v="Journal Entry- Netsuite Load - CASH AND A/P Activity"/>
    <m/>
    <n v="89554.79"/>
    <n v="-89554.79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432"/>
    <d v="2022-11-30T00:00:00"/>
    <m/>
    <d v="2022-11-01T00:00:00"/>
    <s v="Journal"/>
    <s v="JE713"/>
    <s v="Journal"/>
    <s v="Bluegrass Water"/>
    <m/>
    <n v="408100"/>
    <s v="Expense"/>
    <s v="AP-111044252CM-"/>
    <m/>
    <n v="2932.63"/>
    <n v="-2932.63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2227208-44-"/>
    <n v="173.76"/>
    <m/>
    <n v="173.76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903100"/>
    <s v="Expense"/>
    <s v="AP-000027-159-871-"/>
    <n v="161.24"/>
    <m/>
    <n v="161.24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-W"/>
    <x v="1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 2-W"/>
    <x v="1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 3-W"/>
    <x v="1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 4-W"/>
    <x v="1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649.63"/>
    <m/>
    <n v="4649.63"/>
    <s v="KY-Fox Run : KY-Fox Run-WW"/>
    <x v="7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Fox Run Utilities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649.63"/>
    <m/>
    <n v="4649.63"/>
    <s v="KY-Marshall Co. Environmental : KY-Golden Acres-WW"/>
    <x v="8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649.63"/>
    <m/>
    <n v="4649.63"/>
    <s v="KY-Marshall Co. Environmental : KY-Great Oaks-WW"/>
    <x v="9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200"/>
    <m/>
    <n v="4200"/>
    <s v="KY-Herrington Haven : KY-Herrington Haven-WW"/>
    <x v="22"/>
    <s v="No"/>
    <s v="Water"/>
    <s v="Midwest Water Operations LLC"/>
    <m/>
    <m/>
    <s v="Water - Misc Operating"/>
    <m/>
    <s v="Water Pumping Expense"/>
    <s v="Operations &amp; Maintenance"/>
    <s v="Midwest Water Operations LLC"/>
    <d v="2021-02-23T00:00:00"/>
    <s v="Sewer - Contract Operations - Pumping Ops"/>
    <s v="Sewer"/>
    <n v="730300"/>
    <s v="Herrington Haven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486.31"/>
    <m/>
    <n v="486.3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62.03"/>
    <m/>
    <n v="62.0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228.27"/>
    <m/>
    <n v="228.2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94.28"/>
    <m/>
    <n v="94.28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36.15"/>
    <m/>
    <n v="836.15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6.84"/>
    <m/>
    <n v="86.84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69.47"/>
    <m/>
    <n v="69.47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401.95"/>
    <m/>
    <n v="401.9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59.55"/>
    <m/>
    <n v="59.5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322.55"/>
    <m/>
    <n v="322.5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1.88"/>
    <m/>
    <n v="81.88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26.23"/>
    <m/>
    <n v="826.23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04.21"/>
    <m/>
    <n v="104.21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80.82"/>
    <m/>
    <n v="880.8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36.46"/>
    <m/>
    <n v="136.46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444.13"/>
    <m/>
    <n v="444.1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04.21"/>
    <m/>
    <n v="104.21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68.72"/>
    <m/>
    <n v="168.72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228.27"/>
    <m/>
    <n v="228.27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741.87"/>
    <m/>
    <n v="741.87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290.3"/>
    <m/>
    <n v="290.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432"/>
    <d v="2022-11-30T00:00:00"/>
    <m/>
    <d v="2022-11-01T00:00:00"/>
    <s v="Journal"/>
    <s v="JE713"/>
    <s v="Journal"/>
    <s v="Bluegrass Water"/>
    <m/>
    <n v="923600"/>
    <s v="Expense"/>
    <s v="AP-5540-"/>
    <n v="565"/>
    <m/>
    <n v="565"/>
    <s v="KY-Bluegrass"/>
    <x v="1"/>
    <s v="No"/>
    <s v="Water and Wastewater"/>
    <s v="Kentucky Rural Water Association"/>
    <m/>
    <m/>
    <s v="OSS - Management Consulting"/>
    <s v="Outside Service (Manage Consult)"/>
    <s v="Admin &amp; General"/>
    <s v="General &amp; Administrative"/>
    <s v="Kentucky Rural Water Association"/>
    <m/>
    <s v="OSS - MGMT Consult"/>
    <m/>
    <n v="9236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-W"/>
    <x v="1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 2-W"/>
    <x v="1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 3-W"/>
    <x v="1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 4-W"/>
    <x v="1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649.63"/>
    <n v="-4649.63"/>
    <s v="KY-Fox Run : KY-Fox Run-WW"/>
    <x v="7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Fox Run Utilities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649.63"/>
    <n v="-4649.63"/>
    <s v="KY-Marshall Co. Environmental : KY-Golden Acres-WW"/>
    <x v="8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649.63"/>
    <n v="-4649.63"/>
    <s v="KY-Marshall Co. Environmental : KY-Great Oaks-WW"/>
    <x v="9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200"/>
    <n v="-4200"/>
    <s v="KY-Herrington Haven : KY-Herrington Haven-WW"/>
    <x v="22"/>
    <s v="No"/>
    <s v="Water"/>
    <s v="Midwest Water Operations LLC"/>
    <m/>
    <m/>
    <s v="Water - Misc Operating"/>
    <m/>
    <s v="Water Pumping Expense"/>
    <s v="Operations &amp; Maintenance"/>
    <s v="Midwest Water Operations LLC"/>
    <d v="2021-02-23T00:00:00"/>
    <s v="Sewer - Contract Operations - Pumping Ops"/>
    <s v="Sewer"/>
    <n v="730300"/>
    <s v="Herrington Haven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2"/>
    <n v="-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000000000004"/>
    <n v="-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408160"/>
    <s v="Expense"/>
    <s v="AP-0063990 N #2-"/>
    <n v="77.790000000000006"/>
    <m/>
    <n v="77.790000000000006"/>
    <s v="KY-River Bluffs : KY-River Bluffs-WW"/>
    <x v="17"/>
    <s v="No"/>
    <s v="Wastewater"/>
    <s v="Oldham County Sheriff"/>
    <m/>
    <m/>
    <s v="Property Tax"/>
    <s v="Property Tax"/>
    <s v="Admin &amp; General"/>
    <s v="General &amp; Administrative"/>
    <s v="Oldham County Sheriff"/>
    <d v="2020-05-01T00:00:00"/>
    <s v="Taxes - Property"/>
    <s v="Sewer"/>
    <n v="40816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728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7282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7281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02 (0002) EFT-"/>
    <n v="270.38"/>
    <m/>
    <n v="270.38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186001"/>
    <s v="Other Asset"/>
    <s v="AP-15208-"/>
    <n v="15432.5"/>
    <m/>
    <n v="15432.5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432"/>
    <d v="2022-11-30T00:00:00"/>
    <m/>
    <d v="2022-11-01T00:00:00"/>
    <s v="Journal"/>
    <s v="JE713"/>
    <s v="Journal"/>
    <s v="Bluegrass Water"/>
    <m/>
    <n v="615100"/>
    <s v="Expense"/>
    <s v="AP-22.11.03 (4001) EFT-"/>
    <n v="57.18"/>
    <m/>
    <n v="57.1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432"/>
    <d v="2022-11-30T00:00:00"/>
    <m/>
    <d v="2022-11-01T00:00:00"/>
    <s v="Journal"/>
    <s v="JE713"/>
    <s v="Journal"/>
    <s v="Bluegrass Water"/>
    <m/>
    <n v="718000"/>
    <s v="Expense"/>
    <s v="AP-6330212-"/>
    <n v="1353.51"/>
    <m/>
    <n v="1353.51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32"/>
    <d v="2022-11-30T00:00:00"/>
    <m/>
    <d v="2022-11-01T00:00:00"/>
    <s v="Journal"/>
    <s v="JE713"/>
    <s v="Journal"/>
    <s v="Bluegrass Water"/>
    <m/>
    <n v="183002"/>
    <s v="Other Asset"/>
    <s v="AP-486352JHF-"/>
    <n v="7059.2"/>
    <m/>
    <n v="7059.2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432"/>
    <d v="2022-11-30T00:00:00"/>
    <m/>
    <d v="2022-11-01T00:00:00"/>
    <s v="Journal"/>
    <s v="JE713"/>
    <s v="Journal"/>
    <s v="Bluegrass Water"/>
    <m/>
    <n v="183002"/>
    <s v="Other Asset"/>
    <s v="AP-486348JHF-"/>
    <n v="219.96"/>
    <m/>
    <n v="219.96"/>
    <s v="KY-Homestead"/>
    <x v="4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2227562-44-"/>
    <n v="177.67"/>
    <m/>
    <n v="177.6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2227558-44-"/>
    <n v="52.13"/>
    <m/>
    <n v="52.13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635000"/>
    <s v="Expense"/>
    <s v="AP-E22006037-"/>
    <n v="32"/>
    <m/>
    <n v="32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AP-E22006034-"/>
    <n v="32"/>
    <m/>
    <n v="32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AP-E22006031-"/>
    <n v="32"/>
    <m/>
    <n v="32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AP-E22006033-"/>
    <n v="32"/>
    <m/>
    <n v="32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923400"/>
    <s v="Expense"/>
    <s v="AP-5174350-"/>
    <n v="3508"/>
    <m/>
    <n v="3508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2"/>
    <m/>
    <n v="463.1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2"/>
    <m/>
    <n v="463.1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2"/>
    <m/>
    <n v="463.12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4"/>
    <m/>
    <n v="463.14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432"/>
    <d v="2022-11-30T00:00:00"/>
    <m/>
    <d v="2022-11-01T00:00:00"/>
    <s v="Journal"/>
    <s v="JE713"/>
    <s v="Journal"/>
    <s v="Bluegrass Water"/>
    <m/>
    <n v="923400"/>
    <s v="Expense"/>
    <s v="AP-5174354-"/>
    <n v="706.5"/>
    <m/>
    <n v="706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32"/>
    <d v="2022-11-30T00:00:00"/>
    <m/>
    <d v="2022-11-01T00:00:00"/>
    <s v="Journal"/>
    <s v="JE713"/>
    <s v="Journal"/>
    <s v="Bluegrass Water"/>
    <m/>
    <n v="186001"/>
    <s v="Other Asset"/>
    <s v="AP-5174353-"/>
    <n v="3534.5"/>
    <m/>
    <n v="3534.5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432"/>
    <d v="2022-11-30T00:00:00"/>
    <m/>
    <d v="2022-11-01T00:00:00"/>
    <s v="Journal"/>
    <s v="JE713"/>
    <s v="Journal"/>
    <s v="Bluegrass Water"/>
    <m/>
    <n v="105001"/>
    <s v="Fixed Asset"/>
    <s v="AP-5174355-"/>
    <n v="2297.1"/>
    <m/>
    <n v="2297.1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432"/>
    <d v="2022-11-30T00:00:00"/>
    <m/>
    <d v="2022-11-01T00:00:00"/>
    <s v="Journal"/>
    <s v="JE713"/>
    <s v="Journal"/>
    <s v="Bluegrass Water"/>
    <m/>
    <n v="233000"/>
    <s v="Long Term Liability"/>
    <s v="AP-Wire 22.11.09-KY-"/>
    <m/>
    <n v="128973.33"/>
    <n v="-128973.33"/>
    <s v="KY-Bluegrass"/>
    <x v="1"/>
    <s v="No"/>
    <s v="Water and Wastewater"/>
    <s v="Midwest Water Operations LLC"/>
    <m/>
    <m/>
    <s v="ZZ-IGNORE"/>
    <m/>
    <s v="NP Assoc Co"/>
    <s v="Payable to Associated Companies"/>
    <s v="Midwest Water Operations LLC"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BG-2021-004 2227693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7692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769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67-067-"/>
    <n v="1036.2"/>
    <m/>
    <n v="1036.2"/>
    <s v="KY-Homestead"/>
    <x v="4"/>
    <s v="Yes"/>
    <s v="Water and 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432"/>
    <d v="2022-11-30T00:00:00"/>
    <m/>
    <d v="2022-11-01T00:00:00"/>
    <s v="Journal"/>
    <s v="JE713"/>
    <s v="Journal"/>
    <s v="Bluegrass Water"/>
    <m/>
    <n v="105001"/>
    <s v="Fixed Asset"/>
    <s v="AP-67-067-"/>
    <n v="144"/>
    <m/>
    <n v="144"/>
    <s v="KY-Kingswood : KY-Kingswood-WW"/>
    <x v="10"/>
    <s v="No"/>
    <s v="Water and 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4432"/>
    <d v="2022-11-30T00:00:00"/>
    <m/>
    <d v="2022-11-01T00:00:00"/>
    <s v="Journal"/>
    <s v="JE713"/>
    <s v="Journal"/>
    <s v="Bluegrass Water"/>
    <m/>
    <n v="105001"/>
    <s v="Fixed Asset"/>
    <s v="AP-67-067-"/>
    <n v="150"/>
    <m/>
    <n v="150"/>
    <s v="KY-Randview-WW"/>
    <x v="19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432"/>
    <d v="2022-11-30T00:00:00"/>
    <m/>
    <d v="2022-11-01T00:00:00"/>
    <s v="Journal"/>
    <s v="JE713"/>
    <s v="Journal"/>
    <s v="Bluegrass Water"/>
    <m/>
    <n v="183002"/>
    <s v="Other Asset"/>
    <s v="AP-67-067-"/>
    <n v="48"/>
    <m/>
    <n v="48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432"/>
    <d v="2022-11-30T00:00:00"/>
    <m/>
    <d v="2022-11-01T00:00:00"/>
    <s v="Journal"/>
    <s v="JE713"/>
    <s v="Journal"/>
    <s v="Bluegrass Water"/>
    <m/>
    <n v="183002"/>
    <s v="Other Asset"/>
    <s v="AP-67-067-"/>
    <n v="328"/>
    <m/>
    <n v="328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432"/>
    <d v="2022-11-30T00:00:00"/>
    <m/>
    <d v="2022-11-01T00:00:00"/>
    <s v="Journal"/>
    <s v="JE713"/>
    <s v="Journal"/>
    <s v="Bluegrass Water"/>
    <m/>
    <n v="183002"/>
    <s v="Other Asset"/>
    <s v="AP-67-067-"/>
    <n v="96"/>
    <m/>
    <n v="96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432"/>
    <d v="2022-11-30T00:00:00"/>
    <m/>
    <d v="2022-11-01T00:00:00"/>
    <s v="Journal"/>
    <s v="JE713"/>
    <s v="Journal"/>
    <s v="Bluegrass Water"/>
    <m/>
    <n v="730000"/>
    <s v="Expense"/>
    <s v="AP-BG-2021-004 2227789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7790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2227797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18000"/>
    <s v="Expense"/>
    <s v="AP-6335881-"/>
    <n v="1099.44"/>
    <m/>
    <n v="1099.44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432"/>
    <d v="2022-11-30T00:00:00"/>
    <m/>
    <d v="2022-11-01T00:00:00"/>
    <s v="Journal"/>
    <s v="JE713"/>
    <s v="Journal"/>
    <s v="Bluegrass Water"/>
    <m/>
    <n v="718000"/>
    <s v="Expense"/>
    <s v="AP-6335882-"/>
    <n v="1190.3499999999999"/>
    <m/>
    <n v="1190.3499999999999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32"/>
    <d v="2022-11-30T00:00:00"/>
    <m/>
    <d v="2022-11-01T00:00:00"/>
    <s v="Journal"/>
    <s v="JE713"/>
    <s v="Journal"/>
    <s v="Bluegrass Water"/>
    <m/>
    <n v="923500"/>
    <s v="Expense"/>
    <s v="AP-4831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432"/>
    <d v="2022-11-30T00:00:00"/>
    <m/>
    <d v="2022-11-01T00:00:00"/>
    <s v="Journal"/>
    <s v="JE713"/>
    <s v="Journal"/>
    <s v="Bluegrass Water"/>
    <m/>
    <n v="718000"/>
    <s v="Expense"/>
    <s v="AP-6334982-"/>
    <n v="1710.36"/>
    <m/>
    <n v="1710.36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32"/>
    <d v="2022-11-30T00:00:00"/>
    <m/>
    <d v="2022-11-01T00:00:00"/>
    <s v="Journal"/>
    <s v="JE713"/>
    <s v="Journal"/>
    <s v="Bluegrass Water"/>
    <m/>
    <n v="718000"/>
    <s v="Expense"/>
    <s v="AP-6334981-"/>
    <n v="435.98"/>
    <m/>
    <n v="435.98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32"/>
    <d v="2022-11-30T00:00:00"/>
    <m/>
    <d v="2022-11-01T00:00:00"/>
    <s v="Journal"/>
    <s v="JE713"/>
    <s v="Journal"/>
    <s v="Bluegrass Water"/>
    <m/>
    <n v="718000"/>
    <s v="Expense"/>
    <s v="AP-6334979-"/>
    <n v="116.07"/>
    <m/>
    <n v="116.07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432"/>
    <d v="2022-11-30T00:00:00"/>
    <m/>
    <d v="2022-11-01T00:00:00"/>
    <s v="Journal"/>
    <s v="JE713"/>
    <s v="Journal"/>
    <s v="Bluegrass Water"/>
    <m/>
    <n v="718000"/>
    <s v="Expense"/>
    <s v="AP-6338271-"/>
    <n v="90"/>
    <m/>
    <n v="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12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1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22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0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2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3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508.27"/>
    <m/>
    <n v="508.27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61.98"/>
    <m/>
    <n v="61.98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28.1"/>
    <m/>
    <n v="228.1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91.74"/>
    <m/>
    <n v="91.74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85.13"/>
    <m/>
    <n v="285.1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50.43"/>
    <m/>
    <n v="850.4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6.78"/>
    <m/>
    <n v="86.7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71.900000000000006"/>
    <m/>
    <n v="71.90000000000000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399.18"/>
    <m/>
    <n v="399.1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57.03"/>
    <m/>
    <n v="57.03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18.19"/>
    <m/>
    <n v="818.19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322.32"/>
    <m/>
    <n v="322.32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1.819999999999993"/>
    <m/>
    <n v="81.819999999999993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95.05"/>
    <m/>
    <n v="895.05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4.96"/>
    <m/>
    <n v="4.96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31.41"/>
    <m/>
    <n v="131.41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446.29"/>
    <m/>
    <n v="446.2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04.13"/>
    <m/>
    <n v="104.1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68.6"/>
    <m/>
    <n v="168.6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30.58"/>
    <m/>
    <n v="230.58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94.22"/>
    <m/>
    <n v="94.2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23.14"/>
    <m/>
    <n v="223.14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82.64999999999998"/>
    <m/>
    <n v="282.64999999999998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23.97"/>
    <m/>
    <n v="123.97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09.09"/>
    <m/>
    <n v="109.0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9.829999999999998"/>
    <m/>
    <n v="19.829999999999998"/>
    <s v="KY-Airview : KY-Airview-WW"/>
    <x v="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244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8257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265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16 (8002) EFT-"/>
    <n v="932.02"/>
    <m/>
    <n v="932.0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715300"/>
    <s v="Expense"/>
    <s v="AP-22.11.16 (8001) EFT-"/>
    <n v="234.55"/>
    <m/>
    <n v="234.55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715300"/>
    <s v="Expense"/>
    <s v="AP-22.11.16 (8003) EFT-"/>
    <n v="260.08"/>
    <m/>
    <n v="260.08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432"/>
    <d v="2022-11-30T00:00:00"/>
    <m/>
    <d v="2022-11-01T00:00:00"/>
    <s v="Journal"/>
    <s v="JE713"/>
    <s v="Journal"/>
    <s v="Bluegrass Water"/>
    <m/>
    <n v="105001"/>
    <s v="Fixed Asset"/>
    <s v="AP-16236-"/>
    <n v="140"/>
    <m/>
    <n v="140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83001"/>
    <s v="Other Asset"/>
    <s v="AP-16255-"/>
    <n v="90"/>
    <m/>
    <n v="9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432"/>
    <d v="2022-11-30T00:00:00"/>
    <m/>
    <d v="2022-11-01T00:00:00"/>
    <s v="Journal"/>
    <s v="JE713"/>
    <s v="Journal"/>
    <s v="Bluegrass Water"/>
    <m/>
    <n v="105001"/>
    <s v="Fixed Asset"/>
    <s v="AP-16256-"/>
    <n v="140"/>
    <m/>
    <n v="14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105001"/>
    <s v="Fixed Asset"/>
    <s v="AP-16257-"/>
    <n v="30"/>
    <m/>
    <n v="3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432"/>
    <d v="2022-11-30T00:00:00"/>
    <m/>
    <d v="2022-11-01T00:00:00"/>
    <s v="Journal"/>
    <s v="JE713"/>
    <s v="Journal"/>
    <s v="Bluegrass Water"/>
    <m/>
    <n v="105001"/>
    <s v="Fixed Asset"/>
    <s v="AP-16258-"/>
    <n v="8110.47"/>
    <m/>
    <n v="8110.47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432"/>
    <d v="2022-11-30T00:00:00"/>
    <m/>
    <d v="2022-11-01T00:00:00"/>
    <s v="Journal"/>
    <s v="JE713"/>
    <s v="Journal"/>
    <s v="Bluegrass Water"/>
    <m/>
    <n v="183001"/>
    <s v="Other Asset"/>
    <s v="AP-16259-"/>
    <n v="10836.34"/>
    <m/>
    <n v="10836.34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78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6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2228362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61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65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53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55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52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903100"/>
    <s v="Expense"/>
    <s v="AP-INV163731 BL-"/>
    <n v="558.74"/>
    <m/>
    <n v="558.7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90-44-"/>
    <n v="5854.08"/>
    <m/>
    <n v="5854.08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16687-"/>
    <n v="5555"/>
    <m/>
    <n v="555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432"/>
    <d v="2022-11-30T00:00:00"/>
    <m/>
    <d v="2022-11-01T00:00:00"/>
    <s v="Journal"/>
    <s v="JE713"/>
    <s v="Journal"/>
    <s v="Bluegrass Water"/>
    <m/>
    <n v="105001"/>
    <s v="Fixed Asset"/>
    <s v="AP-16688-"/>
    <n v="527.5"/>
    <m/>
    <n v="527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432"/>
    <d v="2022-11-30T00:00:00"/>
    <m/>
    <d v="2022-11-01T00:00:00"/>
    <s v="Journal"/>
    <s v="JE713"/>
    <s v="Journal"/>
    <s v="Bluegrass Water"/>
    <m/>
    <n v="720000"/>
    <s v="Expense"/>
    <s v="AP-22.11.17 EFT Payment-"/>
    <n v="30.98"/>
    <m/>
    <n v="30.9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432"/>
    <d v="2022-11-30T00:00:00"/>
    <m/>
    <d v="2022-11-01T00:00:00"/>
    <s v="Journal"/>
    <s v="JE713"/>
    <s v="Journal"/>
    <s v="Bluegrass Water"/>
    <m/>
    <n v="715300"/>
    <s v="Expense"/>
    <s v="AP-22.11.17 EFT Payment-"/>
    <n v="30.98"/>
    <m/>
    <n v="30.98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432"/>
    <d v="2022-11-30T00:00:00"/>
    <m/>
    <d v="2022-11-01T00:00:00"/>
    <s v="Journal"/>
    <s v="JE713"/>
    <s v="Journal"/>
    <s v="Bluegrass Water"/>
    <m/>
    <n v="615100"/>
    <s v="Expense"/>
    <s v="AP-22.11.18 (5770) EFT-"/>
    <n v="26.83"/>
    <m/>
    <n v="26.8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32"/>
    <d v="2022-11-30T00:00:00"/>
    <m/>
    <d v="2022-11-01T00:00:00"/>
    <s v="Journal"/>
    <s v="JE713"/>
    <s v="Journal"/>
    <s v="Bluegrass Water"/>
    <m/>
    <n v="615100"/>
    <s v="Expense"/>
    <s v="AP-22.11.18 (5771) EFT-"/>
    <n v="733.09"/>
    <m/>
    <n v="733.09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4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5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6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7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2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183001"/>
    <s v="Other Asset"/>
    <s v="AP-16718-"/>
    <n v="594.04999999999995"/>
    <m/>
    <n v="594.0499999999999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432"/>
    <d v="2022-11-30T00:00:00"/>
    <m/>
    <d v="2022-11-01T00:00:00"/>
    <s v="Journal"/>
    <s v="JE713"/>
    <s v="Journal"/>
    <s v="Bluegrass Water"/>
    <m/>
    <n v="105001"/>
    <s v="Fixed Asset"/>
    <s v="AP-16719-"/>
    <n v="377.5"/>
    <m/>
    <n v="37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105001"/>
    <s v="Fixed Asset"/>
    <s v="AP-16720-"/>
    <n v="77.5"/>
    <m/>
    <n v="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32"/>
    <d v="2022-11-30T00:00:00"/>
    <m/>
    <d v="2022-11-01T00:00:00"/>
    <s v="Journal"/>
    <s v="JE713"/>
    <s v="Journal"/>
    <s v="Bluegrass Water"/>
    <m/>
    <n v="183001"/>
    <s v="Other Asset"/>
    <s v="AP-16721-"/>
    <n v="2947.2"/>
    <m/>
    <n v="2947.2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432"/>
    <d v="2022-11-30T00:00:00"/>
    <m/>
    <d v="2022-11-01T00:00:00"/>
    <s v="Journal"/>
    <s v="JE713"/>
    <s v="Journal"/>
    <s v="Bluegrass Water"/>
    <m/>
    <n v="183001"/>
    <s v="Other Asset"/>
    <s v="AP-16722-"/>
    <n v="2023.75"/>
    <m/>
    <n v="2023.75"/>
    <s v="KY-Woodland Acres : KY-Woodland Acres-WW"/>
    <x v="24"/>
    <s v="No"/>
    <s v="Wastewater"/>
    <s v="21 Design Group Inc."/>
    <m/>
    <m/>
    <s v="ZZ-IGNORE"/>
    <m/>
    <s v="PSI"/>
    <s v="Preliminary Survey &amp; Investigation"/>
    <s v="21 Design Group Inc."/>
    <d v="2021-03-09T00:00:00"/>
    <s v="PSI - Engineering"/>
    <m/>
    <n v="183001"/>
    <s v="Woodland Acres Utilities, LLC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14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15-44-"/>
    <n v="52.13"/>
    <m/>
    <n v="52.1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13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105001"/>
    <s v="Fixed Asset"/>
    <s v="AP-2468-"/>
    <n v="9425.81"/>
    <m/>
    <n v="9425.81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432"/>
    <d v="2022-11-30T00:00:00"/>
    <m/>
    <d v="2022-11-01T00:00:00"/>
    <s v="Journal"/>
    <s v="JE713"/>
    <s v="Journal"/>
    <s v="Bluegrass Water"/>
    <m/>
    <n v="715300"/>
    <s v="Expense"/>
    <s v="AP-22.11.22 (5863) EFT-"/>
    <n v="2778"/>
    <m/>
    <n v="277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86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87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85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97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20000"/>
    <s v="Expense"/>
    <s v="AP-22.11.23 (1650) EFT-"/>
    <n v="26.04"/>
    <m/>
    <n v="26.04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733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23 (3984) EFT-"/>
    <n v="169.51"/>
    <m/>
    <n v="169.51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432"/>
    <d v="2022-11-30T00:00:00"/>
    <m/>
    <d v="2022-11-01T00:00:00"/>
    <s v="Journal"/>
    <s v="JE713"/>
    <s v="Journal"/>
    <s v="Bluegrass Water"/>
    <m/>
    <n v="715300"/>
    <s v="Expense"/>
    <s v="AP-22.11.23 (3244) EFT-"/>
    <n v="1009.81"/>
    <m/>
    <n v="1009.81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432"/>
    <d v="2022-11-30T00:00:00"/>
    <m/>
    <d v="2022-11-01T00:00:00"/>
    <s v="Journal"/>
    <s v="JE713"/>
    <s v="Journal"/>
    <s v="Bluegrass Water"/>
    <m/>
    <n v="720000"/>
    <s v="Expense"/>
    <s v="AP-22.11.24 (204645) EFT-"/>
    <n v="35.880000000000003"/>
    <m/>
    <n v="35.880000000000003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32"/>
    <d v="2022-11-30T00:00:00"/>
    <m/>
    <d v="2022-11-01T00:00:00"/>
    <s v="Journal"/>
    <s v="JE713"/>
    <s v="Journal"/>
    <s v="Bluegrass Water"/>
    <m/>
    <n v="720000"/>
    <s v="Expense"/>
    <s v="AP-22.11.24 (204642) EFT-"/>
    <n v="86.85"/>
    <m/>
    <n v="86.8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32"/>
    <d v="2022-11-30T00:00:00"/>
    <m/>
    <d v="2022-11-01T00:00:00"/>
    <s v="Journal"/>
    <s v="JE713"/>
    <s v="Journal"/>
    <s v="Bluegrass Water"/>
    <m/>
    <n v="720000"/>
    <s v="Expense"/>
    <s v="AP-22.11.24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32"/>
    <d v="2022-11-30T00:00:00"/>
    <m/>
    <d v="2022-11-01T00:00:00"/>
    <s v="Journal"/>
    <s v="JE713"/>
    <s v="Journal"/>
    <s v="Bluegrass Water"/>
    <m/>
    <n v="715300"/>
    <s v="Expense"/>
    <s v="AP-0993-002912433-"/>
    <n v="141.6"/>
    <m/>
    <n v="141.6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615100"/>
    <s v="Expense"/>
    <s v="AP-22.11.25 (247012) EFT-"/>
    <n v="192.26"/>
    <m/>
    <n v="192.2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615100"/>
    <s v="Expense"/>
    <s v="AP-22.11.25 (225519) EFT-"/>
    <n v="260.68"/>
    <m/>
    <n v="260.6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615100"/>
    <s v="Expense"/>
    <s v="AP-22.11.25 (225531) EFT-"/>
    <n v="115.13"/>
    <m/>
    <n v="115.13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8844"/>
    <m/>
    <n v="8844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780"/>
    <m/>
    <n v="78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1990"/>
    <m/>
    <n v="1990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625"/>
    <m/>
    <n v="62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555"/>
    <m/>
    <n v="55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520"/>
    <m/>
    <n v="52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445"/>
    <m/>
    <n v="44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720000"/>
    <s v="Expense"/>
    <s v="AP-22.11.27 (5000) EFT-"/>
    <n v="39.25"/>
    <m/>
    <n v="39.2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432"/>
    <d v="2022-11-30T00:00:00"/>
    <m/>
    <d v="2022-11-01T00:00:00"/>
    <s v="Journal"/>
    <s v="JE713"/>
    <s v="Journal"/>
    <s v="Bluegrass Water"/>
    <m/>
    <n v="715300"/>
    <s v="Expense"/>
    <s v="AP-22.11.28 (3006) EFT-"/>
    <n v="2284.6799999999998"/>
    <m/>
    <n v="2284.679999999999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5) EFT-"/>
    <n v="24.81"/>
    <m/>
    <n v="24.8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4) EFT-"/>
    <n v="88.68"/>
    <m/>
    <n v="88.6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3) EFT-"/>
    <n v="81.72"/>
    <m/>
    <n v="81.7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20000"/>
    <s v="Expense"/>
    <s v="AP-22.11.28 (3002) EFT-"/>
    <n v="143.29"/>
    <m/>
    <n v="143.29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1) EFT-"/>
    <n v="41.27"/>
    <m/>
    <n v="41.2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1350) EFT-"/>
    <n v="270.94"/>
    <m/>
    <n v="270.94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32"/>
    <d v="2022-11-30T00:00:00"/>
    <m/>
    <d v="2022-11-01T00:00:00"/>
    <s v="Journal"/>
    <s v="JE713"/>
    <s v="Journal"/>
    <s v="Bluegrass Water"/>
    <m/>
    <n v="715300"/>
    <s v="Expense"/>
    <s v="AP-22.11.28 (1351) EFT-"/>
    <n v="21.94"/>
    <m/>
    <n v="21.94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32"/>
    <d v="2022-11-30T00:00:00"/>
    <m/>
    <d v="2022-11-01T00:00:00"/>
    <s v="Journal"/>
    <s v="JE713"/>
    <s v="Journal"/>
    <s v="Bluegrass Water"/>
    <m/>
    <n v="720000"/>
    <s v="Expense"/>
    <s v="AP-22.11.28 (1352) EFT-"/>
    <n v="22.15"/>
    <m/>
    <n v="22.15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872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873-44-"/>
    <n v="52.13"/>
    <m/>
    <n v="52.1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18000"/>
    <s v="Expense"/>
    <s v="AP-6349468-"/>
    <n v="168.01"/>
    <m/>
    <n v="168.01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432"/>
    <d v="2022-11-30T00:00:00"/>
    <m/>
    <d v="2022-11-01T00:00:00"/>
    <s v="Journal"/>
    <s v="JE713"/>
    <s v="Journal"/>
    <s v="Bluegrass Water"/>
    <m/>
    <n v="105001"/>
    <s v="Fixed Asset"/>
    <s v="AP-22-060-"/>
    <n v="1250"/>
    <m/>
    <n v="1250"/>
    <s v="KY-Airview : KY-Airview-WW"/>
    <x v="5"/>
    <s v="No"/>
    <s v="Wastewater"/>
    <s v="Flinn Engineering LLC"/>
    <m/>
    <m/>
    <s v="ZZ-IGNORE"/>
    <m/>
    <s v="PPE"/>
    <s v="Property, Plant &amp; Equipment, Net"/>
    <s v="Flinn Engineering LLC"/>
    <d v="2019-09-24T00:00:00"/>
    <s v="CIP Plant"/>
    <m/>
    <n v="105001"/>
    <s v="Airview Utilities"/>
  </r>
  <r>
    <n v="4432"/>
    <d v="2022-11-30T00:00:00"/>
    <m/>
    <d v="2022-11-01T00:00:00"/>
    <s v="Journal"/>
    <s v="JE713"/>
    <s v="Journal"/>
    <s v="Bluegrass Water"/>
    <m/>
    <n v="615100"/>
    <s v="Expense"/>
    <s v="AP-22.11.30 (8600) EFT-"/>
    <n v="46.21"/>
    <m/>
    <n v="46.21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908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20000"/>
    <s v="Expense"/>
    <s v="AP-22.11.30 (8004) EFT-"/>
    <n v="363.35"/>
    <m/>
    <n v="363.35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432"/>
    <d v="2022-11-30T00:00:00"/>
    <m/>
    <d v="2022-11-01T00:00:00"/>
    <s v="Journal"/>
    <s v="JE713"/>
    <s v="Journal"/>
    <s v="Bluegrass Water"/>
    <m/>
    <n v="718000"/>
    <s v="Expense"/>
    <s v="AP-6348767-"/>
    <n v="4960.7700000000004"/>
    <m/>
    <n v="4960.7700000000004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432"/>
    <d v="2022-11-30T00:00:00"/>
    <m/>
    <d v="2022-11-01T00:00:00"/>
    <s v="Journal"/>
    <s v="JE713"/>
    <s v="Journal"/>
    <s v="Bluegrass Water"/>
    <m/>
    <n v="718000"/>
    <s v="Expense"/>
    <s v="AP-6348763-"/>
    <n v="5832.73"/>
    <m/>
    <n v="5832.73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32"/>
    <d v="2022-11-30T00:00:00"/>
    <m/>
    <d v="2022-11-01T00:00:00"/>
    <s v="Journal"/>
    <s v="JE713"/>
    <s v="Journal"/>
    <s v="Bluegrass Water"/>
    <m/>
    <n v="718000"/>
    <s v="Expense"/>
    <s v="AP-6348765-"/>
    <n v="4776.1899999999996"/>
    <m/>
    <n v="4776.1899999999996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432"/>
    <d v="2022-11-30T00:00:00"/>
    <m/>
    <d v="2022-11-01T00:00:00"/>
    <s v="Journal"/>
    <s v="JE713"/>
    <s v="Journal"/>
    <s v="Bluegrass Water"/>
    <m/>
    <n v="718000"/>
    <s v="Expense"/>
    <s v="AP-6348762-"/>
    <n v="114.48"/>
    <m/>
    <n v="114.48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32"/>
    <d v="2022-11-30T00:00:00"/>
    <m/>
    <d v="2022-11-01T00:00:00"/>
    <s v="Journal"/>
    <s v="JE713"/>
    <s v="Journal"/>
    <s v="Bluegrass Water"/>
    <m/>
    <n v="718000"/>
    <s v="Expense"/>
    <s v="AP-6348773-"/>
    <n v="344.5"/>
    <m/>
    <n v="344.5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432"/>
    <d v="2022-11-30T00:00:00"/>
    <m/>
    <d v="2022-11-01T00:00:00"/>
    <s v="Journal"/>
    <s v="JE713"/>
    <s v="Journal"/>
    <s v="Bluegrass Water"/>
    <m/>
    <n v="718000"/>
    <s v="Expense"/>
    <s v="AP-6348769-"/>
    <n v="3725.97"/>
    <m/>
    <n v="3725.97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32"/>
    <d v="2022-11-30T00:00:00"/>
    <m/>
    <d v="2022-11-01T00:00:00"/>
    <s v="Journal"/>
    <s v="JE713"/>
    <s v="Journal"/>
    <s v="Bluegrass Water"/>
    <m/>
    <n v="718000"/>
    <s v="Expense"/>
    <s v="AP-6348771-"/>
    <n v="1882.77"/>
    <m/>
    <n v="1882.77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432"/>
    <d v="2022-11-30T00:00:00"/>
    <m/>
    <d v="2022-11-01T00:00:00"/>
    <s v="Journal"/>
    <s v="JE713"/>
    <s v="Journal"/>
    <s v="Bluegrass Water"/>
    <m/>
    <n v="718000"/>
    <s v="Expense"/>
    <s v="AP-6348768-"/>
    <n v="4564.38"/>
    <m/>
    <n v="4564.38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432"/>
    <d v="2022-11-30T00:00:00"/>
    <m/>
    <d v="2022-11-01T00:00:00"/>
    <s v="Journal"/>
    <s v="JE713"/>
    <s v="Journal"/>
    <s v="Bluegrass Water"/>
    <m/>
    <n v="718000"/>
    <s v="Expense"/>
    <s v="AP-6348764-"/>
    <n v="3771.55"/>
    <m/>
    <n v="3771.55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432"/>
    <d v="2022-11-30T00:00:00"/>
    <m/>
    <d v="2022-11-01T00:00:00"/>
    <s v="Journal"/>
    <s v="JE713"/>
    <s v="Journal"/>
    <s v="Bluegrass Water"/>
    <m/>
    <n v="718000"/>
    <s v="Expense"/>
    <s v="AP-6348760-"/>
    <n v="2146.34"/>
    <m/>
    <n v="2146.34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432"/>
    <d v="2022-11-30T00:00:00"/>
    <m/>
    <d v="2022-11-01T00:00:00"/>
    <s v="Journal"/>
    <s v="JE713"/>
    <s v="Journal"/>
    <s v="Bluegrass Water"/>
    <m/>
    <n v="923900"/>
    <s v="Expense"/>
    <s v="AP-2480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30 (3102) EFT-"/>
    <n v="88.85"/>
    <m/>
    <n v="88.8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32"/>
    <d v="2022-11-30T00:00:00"/>
    <m/>
    <d v="2022-11-01T00:00:00"/>
    <s v="Journal"/>
    <s v="JE713"/>
    <s v="Journal"/>
    <s v="Bluegrass Water"/>
    <m/>
    <n v="715300"/>
    <s v="Expense"/>
    <s v="AP-22.11.30 (3202) EFT-"/>
    <n v="690.06"/>
    <m/>
    <n v="690.06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32"/>
    <d v="2022-11-30T00:00:00"/>
    <m/>
    <d v="2022-11-01T00:00:00"/>
    <s v="Journal"/>
    <s v="JE713"/>
    <s v="Journal"/>
    <s v="Bluegrass Water"/>
    <m/>
    <n v="715300"/>
    <s v="Expense"/>
    <s v="AP-22.11.30 (9496) EFT-"/>
    <n v="934.18"/>
    <m/>
    <n v="934.1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432"/>
    <d v="2022-11-30T00:00:00"/>
    <m/>
    <d v="2022-11-01T00:00:00"/>
    <s v="Journal"/>
    <s v="JE713"/>
    <s v="Journal"/>
    <s v="Bluegrass Water"/>
    <m/>
    <n v="730204"/>
    <s v="Expense"/>
    <s v="AP-2110032-"/>
    <n v="103.5"/>
    <m/>
    <n v="103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432"/>
    <d v="2022-11-30T00:00:00"/>
    <m/>
    <d v="2022-11-01T00:00:00"/>
    <s v="Journal"/>
    <s v="JE713"/>
    <s v="Journal"/>
    <s v="Bluegrass Water"/>
    <m/>
    <n v="615100"/>
    <s v="Expense"/>
    <s v="AP-22.11.30 (227319) EFT-"/>
    <n v="117.15"/>
    <m/>
    <n v="117.15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615100"/>
    <s v="Expense"/>
    <s v="AP-22.11.30 (226516) EFT-"/>
    <n v="129.72"/>
    <m/>
    <n v="129.72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715300"/>
    <s v="Expense"/>
    <s v="AP-22.11.30 (2001) Late Fee-"/>
    <n v="38.340000000000003"/>
    <m/>
    <n v="38.340000000000003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432"/>
    <d v="2022-11-30T00:00:00"/>
    <m/>
    <d v="2022-11-01T00:00:00"/>
    <s v="Journal"/>
    <s v="JE713"/>
    <s v="Journal"/>
    <s v="Bluegrass Water"/>
    <m/>
    <n v="715300"/>
    <s v="Expense"/>
    <s v="AP-22.11.30 (4701746543)-"/>
    <n v="82.53"/>
    <m/>
    <n v="82.53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715300"/>
    <s v="Expense"/>
    <s v="AP-22.11.30 (4001723697)-"/>
    <n v="75.599999999999994"/>
    <m/>
    <n v="75.599999999999994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432"/>
    <d v="2022-11-30T00:00:00"/>
    <m/>
    <d v="2022-11-01T00:00:00"/>
    <s v="Journal"/>
    <s v="JE713"/>
    <s v="Journal"/>
    <s v="Bluegrass Water"/>
    <m/>
    <n v="715300"/>
    <s v="Expense"/>
    <s v="AP-22.11.30 (2342) EFT-"/>
    <n v="79.739999999999995"/>
    <m/>
    <n v="79.73999999999999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20000"/>
    <s v="Expense"/>
    <s v="AP-22.11.30 (7532) EFT-"/>
    <n v="361.04"/>
    <m/>
    <n v="361.04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432"/>
    <d v="2022-11-30T00:00:00"/>
    <m/>
    <d v="2022-11-01T00:00:00"/>
    <s v="Journal"/>
    <s v="JE713"/>
    <s v="Journal"/>
    <s v="Bluegrass Water"/>
    <m/>
    <n v="715300"/>
    <s v="Expense"/>
    <s v="AP-22.11.30 (2326) EFT-"/>
    <n v="91.27"/>
    <m/>
    <n v="91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615100"/>
    <s v="Expense"/>
    <s v="AP-22.11.30 (5385) EFT-"/>
    <n v="889.42"/>
    <m/>
    <n v="889.42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32"/>
    <d v="2022-11-30T00:00:00"/>
    <m/>
    <d v="2022-11-01T00:00:00"/>
    <s v="Journal"/>
    <s v="JE713"/>
    <s v="Journal"/>
    <s v="Bluegrass Water"/>
    <m/>
    <n v="720000"/>
    <s v="Expense"/>
    <s v="AP-22.11.30 (4002) EFT-"/>
    <n v="58.97"/>
    <m/>
    <n v="58.97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432"/>
    <d v="2022-11-30T00:00:00"/>
    <m/>
    <d v="2022-11-01T00:00:00"/>
    <s v="Journal"/>
    <s v="JE713"/>
    <s v="Journal"/>
    <s v="Bluegrass Water"/>
    <m/>
    <n v="715300"/>
    <s v="Expense"/>
    <s v="AP-22.11.30 (0096) EFT-"/>
    <n v="54.05"/>
    <m/>
    <n v="54.05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432"/>
    <d v="2022-11-30T00:00:00"/>
    <m/>
    <d v="2022-11-01T00:00:00"/>
    <s v="Journal"/>
    <s v="JE713"/>
    <s v="Journal"/>
    <s v="Bluegrass Water"/>
    <m/>
    <n v="166000"/>
    <s v="Other Current Asset"/>
    <s v="AP-2067-"/>
    <n v="1995.48"/>
    <m/>
    <n v="1995.48"/>
    <s v="KY-Homestead"/>
    <x v="4"/>
    <s v="Yes"/>
    <s v="Wastewater"/>
    <s v="Scott County Sheriff"/>
    <m/>
    <m/>
    <s v="ZZ-IGNORE"/>
    <m/>
    <s v="Other Assets"/>
    <s v="Other Current Assets"/>
    <s v="Scott County Sheriff"/>
    <m/>
    <s v="Prepayments"/>
    <m/>
    <n v="166000"/>
    <s v="Homestead Estates "/>
  </r>
  <r>
    <n v="4432"/>
    <d v="2022-11-30T00:00:00"/>
    <m/>
    <d v="2022-11-01T00:00:00"/>
    <s v="Journal"/>
    <s v="JE713"/>
    <s v="Journal"/>
    <s v="Bluegrass Water"/>
    <m/>
    <n v="715300"/>
    <s v="Expense"/>
    <s v="AP-22.11.30 (2292) EFT-"/>
    <n v="807.39"/>
    <m/>
    <n v="807.3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30 (2227) EFT-"/>
    <n v="1025.32"/>
    <m/>
    <n v="1025.3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30 (2250) EFT-"/>
    <n v="325.5"/>
    <m/>
    <n v="325.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30 (2001) EFT-"/>
    <n v="726.11"/>
    <m/>
    <n v="726.11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432"/>
    <d v="2022-11-30T00:00:00"/>
    <m/>
    <d v="2022-11-01T00:00:00"/>
    <s v="Journal"/>
    <s v="JE713"/>
    <s v="Journal"/>
    <s v="Bluegrass Water"/>
    <m/>
    <n v="903100"/>
    <s v="Expense"/>
    <s v="AP-223382 BG-"/>
    <n v="1250.42"/>
    <m/>
    <n v="1250.42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7752 22.10 Invoice Cloud Accrual(Reversal) - 110417"/>
    <n v="2099.94"/>
    <m/>
    <n v="2099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07752 22.10 Invoice Cloud Accrual(Reversal) - 110417"/>
    <m/>
    <n v="2099.94"/>
    <n v="-2099.9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924400"/>
    <s v="Expense"/>
    <s v="Journal Entry-108767 22.10.2022 Insurance Accrual(Reversal) - 111372"/>
    <m/>
    <n v="3702.32"/>
    <n v="-3702.32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767 22.10.2022 Insurance Accrual(Reversal) - 111372"/>
    <n v="3702.32"/>
    <m/>
    <n v="3702.3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620000"/>
    <s v="Expense"/>
    <s v="Journal Entry-108814 KY - 22.10 Accruals(Reversal) - 111499"/>
    <m/>
    <n v="29.26"/>
    <n v="-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08814 KY - 22.10 Accruals(Reversal) - 111499"/>
    <m/>
    <n v="104.83"/>
    <n v="-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08814 KY - 22.10 Accruals(Reversal) - 111499"/>
    <m/>
    <n v="29.26"/>
    <n v="-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08814 KY - 22.10 Accruals(Reversal) - 111499"/>
    <m/>
    <n v="29.26"/>
    <n v="-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08814 KY - 22.10 Accruals(Reversal) - 111499"/>
    <m/>
    <n v="52.5"/>
    <n v="-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08814 KY - 22.10 Accruals(Reversal) - 111499"/>
    <m/>
    <n v="70"/>
    <n v="-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08814 KY - 22.10 Accruals(Reversal) - 111499"/>
    <m/>
    <n v="210"/>
    <n v="-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08814 KY - 22.10 Accruals(Reversal) - 111499"/>
    <m/>
    <n v="105"/>
    <n v="-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08814 KY - 22.10 Accruals(Reversal) - 111499"/>
    <m/>
    <n v="87.5"/>
    <n v="-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08814 KY - 22.10 Accruals(Reversal) - 111499"/>
    <m/>
    <n v="17.03"/>
    <n v="-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08814 KY - 22.10 Accruals(Reversal) - 111499"/>
    <m/>
    <n v="297.5"/>
    <n v="-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08814 KY - 22.10 Accruals(Reversal) - 111499"/>
    <m/>
    <n v="333.39"/>
    <n v="-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08814 KY - 22.10 Accruals(Reversal) - 111499"/>
    <m/>
    <n v="140"/>
    <n v="-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08814 KY - 22.10 Accruals(Reversal) - 111499"/>
    <m/>
    <n v="105"/>
    <n v="-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08814 KY - 22.10 Accruals(Reversal) - 111499"/>
    <m/>
    <n v="315"/>
    <n v="-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75000"/>
    <s v="Expense"/>
    <s v="Journal Entry-108814 KY - 22.10 Accruals(Reversal) - 111499"/>
    <m/>
    <n v="320.83"/>
    <n v="-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307.35000000000002"/>
    <n v="-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180.13"/>
    <n v="-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215.83"/>
    <n v="-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162.87"/>
    <n v="-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700.39"/>
    <n v="-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131.18"/>
    <n v="-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489.72"/>
    <n v="-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273.43"/>
    <n v="-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432"/>
    <d v="2022-11-30T00:00:00"/>
    <m/>
    <d v="2022-11-01T00:00:00"/>
    <s v="Journal"/>
    <s v="JE713"/>
    <s v="Journal"/>
    <s v="Bluegrass Water"/>
    <m/>
    <n v="720000"/>
    <s v="Expense"/>
    <s v="Journal Entry-108814 KY - 22.10 Accruals(Reversal) - 111499"/>
    <m/>
    <n v="29.26"/>
    <n v="-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432"/>
    <d v="2022-11-30T00:00:00"/>
    <m/>
    <d v="2022-11-01T00:00:00"/>
    <s v="Journal"/>
    <s v="JE713"/>
    <s v="Journal"/>
    <s v="Bluegrass Water"/>
    <m/>
    <n v="720000"/>
    <s v="Expense"/>
    <s v="Journal Entry-108814 KY - 22.10 Accruals(Reversal) - 111499"/>
    <m/>
    <n v="8857.0499999999993"/>
    <n v="-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47.33"/>
    <n v="-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700"/>
    <n v="-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490"/>
    <n v="-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886.67"/>
    <n v="-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21.67"/>
    <n v="-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936.67"/>
    <n v="-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653.33000000000004"/>
    <n v="-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26.67"/>
    <n v="-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56.27999999999997"/>
    <n v="-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793.33"/>
    <n v="-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131.67"/>
    <n v="-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05"/>
    <n v="-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443.33"/>
    <n v="-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690"/>
    <n v="-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590.4899999999998"/>
    <n v="-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21.66000000000003"/>
    <n v="-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63.33000000000001"/>
    <n v="-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520"/>
    <n v="-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96.67"/>
    <n v="-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341.67"/>
    <n v="-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35"/>
    <n v="-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98.33"/>
    <n v="-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10"/>
    <n v="-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40"/>
    <n v="-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18.72"/>
    <n v="-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46.67"/>
    <n v="-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303.33"/>
    <n v="-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70"/>
    <n v="-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70"/>
    <n v="-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97.51"/>
    <n v="-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3.33"/>
    <n v="-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70"/>
    <n v="-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63.33000000000001"/>
    <n v="-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79.17"/>
    <n v="-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26.1"/>
    <n v="-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432"/>
    <d v="2022-11-30T00:00:00"/>
    <m/>
    <d v="2022-11-01T00:00:00"/>
    <s v="Journal"/>
    <s v="JE713"/>
    <s v="Journal"/>
    <s v="Bluegrass Water"/>
    <m/>
    <n v="730206"/>
    <s v="Expense"/>
    <s v="Journal Entry-108814 KY - 22.10 Accruals(Reversal) - 111499"/>
    <m/>
    <n v="70"/>
    <n v="-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432"/>
    <d v="2022-11-30T00:00:00"/>
    <m/>
    <d v="2022-11-01T00:00:00"/>
    <s v="Journal"/>
    <s v="JE713"/>
    <s v="Journal"/>
    <s v="Bluegrass Water"/>
    <m/>
    <n v="730400"/>
    <s v="Expense"/>
    <s v="Journal Entry-108814 KY - 22.10 Accruals(Reversal) - 111499"/>
    <m/>
    <n v="342.24"/>
    <n v="-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432"/>
    <d v="2022-11-30T00:00:00"/>
    <m/>
    <d v="2022-11-01T00:00:00"/>
    <s v="Journal"/>
    <s v="JE713"/>
    <s v="Journal"/>
    <s v="Bluegrass Water"/>
    <m/>
    <n v="730400"/>
    <s v="Expense"/>
    <s v="Journal Entry-108814 KY - 22.10 Accruals(Reversal) - 111499"/>
    <m/>
    <n v="46.67"/>
    <n v="-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067.67"/>
    <n v="-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74.26"/>
    <n v="-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367.6"/>
    <n v="-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83.15"/>
    <n v="-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22.6"/>
    <n v="-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99.22"/>
    <n v="-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75.930000000000007"/>
    <n v="-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22.6"/>
    <n v="-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27.6"/>
    <n v="-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75.930000000000007"/>
    <n v="-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50.64"/>
    <n v="-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688.33"/>
    <n v="-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90.41"/>
    <n v="-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379.23"/>
    <n v="-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9.26"/>
    <n v="-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70"/>
    <n v="-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48.22999999999999"/>
    <n v="-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.33"/>
    <n v="-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69.17"/>
    <n v="-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.33"/>
    <n v="-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58.33"/>
    <n v="-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.33"/>
    <n v="-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28.33000000000001"/>
    <n v="-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10.93"/>
    <n v="-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70"/>
    <n v="-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93.33"/>
    <n v="-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70"/>
    <n v="-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4215.83"/>
    <n v="-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858.33"/>
    <n v="-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2216.67"/>
    <n v="-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28.33000000000001"/>
    <n v="-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380"/>
    <n v="-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675"/>
    <n v="-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599.47"/>
    <n v="-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939.17"/>
    <n v="-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716.67"/>
    <n v="-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2301.6"/>
    <n v="-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666.67"/>
    <n v="-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4.83"/>
    <m/>
    <n v="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52.5"/>
    <m/>
    <n v="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0"/>
    <m/>
    <n v="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7.5"/>
    <m/>
    <n v="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7.03"/>
    <m/>
    <n v="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7.5"/>
    <m/>
    <n v="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33.39"/>
    <m/>
    <n v="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40"/>
    <m/>
    <n v="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15"/>
    <m/>
    <n v="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20.83"/>
    <m/>
    <n v="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07.35000000000002"/>
    <m/>
    <n v="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80.13"/>
    <m/>
    <n v="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5.83"/>
    <m/>
    <n v="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2.87"/>
    <m/>
    <n v="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0.39"/>
    <m/>
    <n v="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31.18"/>
    <m/>
    <n v="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89.72"/>
    <m/>
    <n v="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73.43"/>
    <m/>
    <n v="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857.0499999999993"/>
    <m/>
    <n v="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47.33"/>
    <m/>
    <n v="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0"/>
    <m/>
    <n v="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90"/>
    <m/>
    <n v="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86.67"/>
    <m/>
    <n v="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21.67"/>
    <m/>
    <n v="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36.67"/>
    <m/>
    <n v="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53.33000000000004"/>
    <m/>
    <n v="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26.67"/>
    <m/>
    <n v="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6.27999999999997"/>
    <m/>
    <n v="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93.33"/>
    <m/>
    <n v="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131.67"/>
    <m/>
    <n v="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5"/>
    <m/>
    <n v="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43.33"/>
    <m/>
    <n v="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90"/>
    <m/>
    <n v="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90.4899999999998"/>
    <m/>
    <n v="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21.66000000000003"/>
    <m/>
    <n v="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3.33000000000001"/>
    <m/>
    <n v="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20"/>
    <m/>
    <n v="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96.67"/>
    <m/>
    <n v="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341.67"/>
    <m/>
    <n v="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5"/>
    <m/>
    <n v="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8.33"/>
    <m/>
    <n v="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0"/>
    <m/>
    <n v="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40"/>
    <m/>
    <n v="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8.72"/>
    <m/>
    <n v="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6.67"/>
    <m/>
    <n v="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03.33"/>
    <m/>
    <n v="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7.51"/>
    <m/>
    <n v="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3.33000000000001"/>
    <m/>
    <n v="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79.17"/>
    <m/>
    <n v="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6.1"/>
    <m/>
    <n v="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42.24"/>
    <m/>
    <n v="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67.67"/>
    <m/>
    <n v="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74.26"/>
    <m/>
    <n v="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67.6"/>
    <m/>
    <n v="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3.15"/>
    <m/>
    <n v="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2.6"/>
    <m/>
    <n v="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9.22"/>
    <m/>
    <n v="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5.930000000000007"/>
    <m/>
    <n v="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2.6"/>
    <m/>
    <n v="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27.6"/>
    <m/>
    <n v="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5.930000000000007"/>
    <m/>
    <n v="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0.64"/>
    <m/>
    <n v="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88.33"/>
    <m/>
    <n v="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90.41"/>
    <m/>
    <n v="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79.23"/>
    <m/>
    <n v="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9.26"/>
    <m/>
    <n v="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48.22999999999999"/>
    <m/>
    <n v="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9.17"/>
    <m/>
    <n v="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58.33"/>
    <m/>
    <n v="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8.33000000000001"/>
    <m/>
    <n v="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10.93"/>
    <m/>
    <n v="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93.33"/>
    <m/>
    <n v="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215.83"/>
    <m/>
    <n v="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858.33"/>
    <m/>
    <n v="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216.67"/>
    <m/>
    <n v="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8.33000000000001"/>
    <m/>
    <n v="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80"/>
    <m/>
    <n v="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75"/>
    <m/>
    <n v="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599.47"/>
    <m/>
    <n v="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39.17"/>
    <m/>
    <n v="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16.67"/>
    <m/>
    <n v="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01.6"/>
    <m/>
    <n v="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66.67"/>
    <m/>
    <n v="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131612"/>
    <s v="Bank"/>
    <s v="Journal Entry-110722 22.11 PNC Cash"/>
    <n v="186034.99"/>
    <m/>
    <n v="186034.9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32"/>
    <d v="2022-11-30T00:00:00"/>
    <m/>
    <d v="2022-11-01T00:00:00"/>
    <s v="Journal"/>
    <s v="JE713"/>
    <s v="Journal"/>
    <s v="Bluegrass Water"/>
    <m/>
    <n v="131712"/>
    <s v="Bank"/>
    <s v="Journal Entry-110722 22.11 PNC Cash"/>
    <m/>
    <n v="185388.99"/>
    <n v="-185388.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0722 22.11 PNC Cash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612"/>
    <s v="Bank"/>
    <s v="Journal Entry-110722 22.11 PNC Cash"/>
    <m/>
    <n v="70000"/>
    <n v="-700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0722 22.11 PNC Cash"/>
    <n v="754.96"/>
    <m/>
    <n v="754.9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131712"/>
    <s v="Bank"/>
    <s v="Journal Entry-110722 22.11 PNC Cash"/>
    <n v="185388.99"/>
    <m/>
    <n v="185388.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0722 22.11 PNC Cash"/>
    <m/>
    <n v="186229.28"/>
    <n v="-186229.2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715300"/>
    <s v="Expense"/>
    <s v="Journal Entry-110722 22.11 PNC Cash"/>
    <m/>
    <n v="560.66999999999996"/>
    <n v="-560.66999999999996"/>
    <s v="KY-Airview : KY-Airview-WW"/>
    <x v="5"/>
    <s v="No"/>
    <s v="Wastewater"/>
    <m/>
    <m/>
    <m/>
    <s v="Sewer - Electric Utilities"/>
    <m/>
    <s v="Sewer Pumping Exp"/>
    <s v="Operations &amp; Maintenance"/>
    <m/>
    <d v="2019-09-24T00:00:00"/>
    <s v="Sewer - Purchased Power - Pumping"/>
    <s v="Sewer"/>
    <n v="715300"/>
    <s v="Airview Utilities"/>
  </r>
  <r>
    <n v="4432"/>
    <d v="2022-11-30T00:00:00"/>
    <m/>
    <d v="2022-11-01T00:00:00"/>
    <s v="Journal"/>
    <s v="JE713"/>
    <s v="Journal"/>
    <s v="Bluegrass Water"/>
    <m/>
    <n v="922000"/>
    <s v="Expense"/>
    <s v="Journal Entry-112003 BG - 22.11 - OHA &amp; Insurance Allocation"/>
    <n v="36318"/>
    <m/>
    <n v="363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32"/>
    <d v="2022-11-30T00:00:00"/>
    <m/>
    <d v="2022-11-01T00:00:00"/>
    <s v="Journal"/>
    <s v="JE713"/>
    <s v="Journal"/>
    <s v="Bluegrass Water"/>
    <m/>
    <n v="924400"/>
    <s v="Expense"/>
    <s v="Journal Entry-112003 BG - 22.11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2003 BG - 22.11 - OHA &amp; Insurance Allocation"/>
    <m/>
    <n v="36318"/>
    <n v="-363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2003 BG - 22.11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020.3"/>
    <m/>
    <n v="1020.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44.79"/>
    <m/>
    <n v="144.7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129.46"/>
    <m/>
    <n v="1129.4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402.62"/>
    <m/>
    <n v="402.62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869.1"/>
    <m/>
    <n v="869.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706.2"/>
    <m/>
    <n v="706.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079.8599999999999"/>
    <m/>
    <n v="1079.85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650.59"/>
    <m/>
    <n v="650.5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706.83"/>
    <m/>
    <n v="1706.83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22.01"/>
    <m/>
    <n v="122.0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216.82"/>
    <m/>
    <n v="216.82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25.47"/>
    <m/>
    <n v="125.4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937.71"/>
    <m/>
    <n v="937.7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237.46"/>
    <m/>
    <n v="237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108000"/>
    <s v="Fixed Asset"/>
    <s v="Journal Entry-112004 BG - 22.11.04 - Standard Depreciation"/>
    <m/>
    <n v="19150.150000000001"/>
    <n v="-19150.150000000001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2006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928100"/>
    <s v="Expense"/>
    <s v="Journal Entry-112007 BG-22.11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432"/>
    <d v="2022-11-30T00:00:00"/>
    <m/>
    <d v="2022-11-01T00:00:00"/>
    <s v="Journal"/>
    <s v="JE713"/>
    <s v="Journal"/>
    <s v="Bluegrass Water"/>
    <m/>
    <n v="741000"/>
    <s v="Expense"/>
    <s v="Journal Entry-112007 BG-22.11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432"/>
    <d v="2022-11-30T00:00:00"/>
    <m/>
    <d v="2022-11-01T00:00:00"/>
    <s v="Journal"/>
    <s v="JE713"/>
    <s v="Journal"/>
    <s v="Bluegrass Water"/>
    <m/>
    <n v="924400"/>
    <s v="Expense"/>
    <s v="Journal Entry-112007 BG-22.11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ark Moore - Sheriff-2"/>
    <n v="827.71"/>
    <m/>
    <n v="827.7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32"/>
    <d v="2022-11-30T00:00:00"/>
    <m/>
    <d v="2022-11-01T00:00:00"/>
    <s v="Journal"/>
    <s v="JE713"/>
    <s v="Journal"/>
    <s v="Bluegrass Water"/>
    <m/>
    <n v="166000"/>
    <s v="Other Current Asset"/>
    <s v="Journal Entry-112007 BG - 22.11.06 - Standard Prepay"/>
    <m/>
    <n v="4478.8100000000004"/>
    <n v="-4478.810000000000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2008 BG - 22.11.07 - Standard Sales Tax"/>
    <n v="1405.91"/>
    <m/>
    <n v="1405.9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008 BG - 22.11.07 - Standard Sales Tax"/>
    <m/>
    <n v="1405.91"/>
    <n v="-1405.9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009 BG - 22.11.01 - Standard Cash Transfer"/>
    <n v="12000"/>
    <m/>
    <n v="12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09 BG - 22.11.01 - Standard Cash Transfer"/>
    <m/>
    <n v="12000"/>
    <n v="-12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009 BG - 22.11.01 - Standard Cash Transfer"/>
    <n v="565000"/>
    <m/>
    <n v="565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2009 BG - 22.11.01 - Standard Cash Transfer"/>
    <m/>
    <n v="565000"/>
    <n v="-56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227.63"/>
    <m/>
    <n v="227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472.04"/>
    <m/>
    <n v="472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501.41"/>
    <m/>
    <n v="501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1010.28"/>
    <m/>
    <n v="1010.2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1169.46"/>
    <m/>
    <n v="1169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2010 BG - 22.11.03 - Standard Cash Receipts"/>
    <m/>
    <n v="3724.7"/>
    <n v="-3724.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Bank Fees"/>
    <m/>
    <n v="544.5"/>
    <n v="-544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2010 BG - 22.11.03 - Bank Fees"/>
    <n v="544.5"/>
    <m/>
    <n v="544.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2499 BG - Cash Deposit"/>
    <m/>
    <n v="859.7"/>
    <n v="-859.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499 BG - Cash Deposit"/>
    <n v="859.7"/>
    <m/>
    <n v="859.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BG - 22.11.02 - Standard Revenue"/>
    <n v="220188.33"/>
    <m/>
    <n v="220188.3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Homestead/Longview Water 22.1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3 Water 22.11.02"/>
    <m/>
    <n v="3757.29"/>
    <n v="-3757.2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1 Water 22.11.02"/>
    <m/>
    <n v="6487.28"/>
    <n v="-6487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2 Water 22.11.02"/>
    <m/>
    <n v="8544.48"/>
    <n v="-8544.4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4 Water 22.11.02"/>
    <m/>
    <n v="3340.68"/>
    <n v="-3340.6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arriage Park Water 22.1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Airview Sewer 22.11.02"/>
    <m/>
    <n v="16738.36"/>
    <n v="-16738.3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Fox Run Sewer 22.11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Golden Acres Sewer 22.1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Persimmon Ridge Sewer 22.11.02"/>
    <m/>
    <n v="30427.68"/>
    <n v="-30427.68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Homestead/Longview Sewer 22.11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Timberland Sewer 22.11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River Bluffs Sewer 22.11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Delaplain Sewer 22.11.02"/>
    <m/>
    <n v="32189.21"/>
    <n v="-32189.2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Brocklyn Sewer 22.11.02"/>
    <m/>
    <n v="12475.93"/>
    <n v="-12475.9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Lake Columbia Sewer 22.1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Great Oaks Sewer 22.11.02"/>
    <m/>
    <n v="13634.84"/>
    <n v="-13634.8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Kingswood Sewer 22.1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Carriage Park Sewer 22.1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Marshall Ridge Sewer 22.11.02"/>
    <m/>
    <n v="3318.44"/>
    <n v="-3318.4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Herrington Haven Sewer 22.1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Springcrest Sewer 22.1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Woodland Acres Sewer 22.11.02"/>
    <m/>
    <n v="1778.26"/>
    <n v="-1778.26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Arcadia Pines Sewer 22.1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Darlington Creek Sewer 22.11.02"/>
    <m/>
    <n v="5065.5"/>
    <n v="-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Randview Sewer 22.11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2619 KY-Delaplain Sewer 22.11.02"/>
    <m/>
    <n v="1705.19"/>
    <n v="-1705.1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Airview Adjustments 22.11.02"/>
    <m/>
    <n v="85.97"/>
    <n v="-85.97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Herrington Haven Adjustments 22.11.02"/>
    <n v="29.82"/>
    <m/>
    <n v="29.82"/>
    <s v="KY-Herrington Haven : KY-Herrington Haven-WW"/>
    <x v="22"/>
    <s v="No"/>
    <s v="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Springcrest Adjustments 22.11.02"/>
    <n v="13.2"/>
    <m/>
    <n v="13.2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Darlington Creek Adjustments 22.11.02"/>
    <n v="121"/>
    <m/>
    <n v="121"/>
    <s v="KY-Darlington Creek : KY-Darlington Creek-WW"/>
    <x v="25"/>
    <s v="No"/>
    <s v="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Airview Adjustments 22.11.02"/>
    <n v="85.97"/>
    <m/>
    <n v="85.9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32000"/>
    <s v="Income"/>
    <s v="Journal Entry-112619 KY-Springcrest Adjustments 22.11.02"/>
    <m/>
    <n v="13.2"/>
    <n v="-13.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432"/>
    <d v="2022-11-30T00:00:00"/>
    <m/>
    <d v="2022-11-01T00:00:00"/>
    <s v="Journal"/>
    <s v="JE713"/>
    <s v="Journal"/>
    <s v="Bluegrass Water"/>
    <m/>
    <n v="470000"/>
    <s v="Income"/>
    <s v="Journal Entry-112619 KY-Herrington Haven Adjustments 22.11.02"/>
    <m/>
    <n v="29.82"/>
    <n v="-29.8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432"/>
    <d v="2022-11-30T00:00:00"/>
    <m/>
    <d v="2022-11-01T00:00:00"/>
    <s v="Journal"/>
    <s v="JE713"/>
    <s v="Journal"/>
    <s v="Bluegrass Water"/>
    <m/>
    <n v="470000"/>
    <s v="Income"/>
    <s v="Journal Entry-112619 KY-Darlington Creek Adjustments 22.11.02"/>
    <m/>
    <n v="121"/>
    <n v="-121"/>
    <s v="KY-Darlington Creek : KY-Darlington Creek-WW"/>
    <x v="25"/>
    <s v="No"/>
    <s v="Water"/>
    <m/>
    <m/>
    <m/>
    <s v="Water Revenue"/>
    <m/>
    <s v="Revenue-Water Other"/>
    <s v="Operating Revenue"/>
    <m/>
    <d v="2022-03-31T00:00:00"/>
    <s v="Sewer - Late Fees"/>
    <s v="Sewer"/>
    <n v="532000"/>
    <s v="Darlington Creek HOA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2620 BG - 22.11.03 - Standard Cash Receipts"/>
    <n v="185910.59"/>
    <m/>
    <n v="185910.5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20 BG - 22.11.03 - Standard Cash Receipts"/>
    <m/>
    <n v="185910.59"/>
    <n v="-185910.5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32"/>
    <d v="2022-11-30T00:00:00"/>
    <m/>
    <d v="2022-11-01T00:00:00"/>
    <s v="Journal"/>
    <s v="JE713"/>
    <s v="Journal"/>
    <s v="Bluegrass Water"/>
    <m/>
    <n v="173100"/>
    <s v="Other Current Asset"/>
    <s v="Journal Entry-112621 BG - 22.11.02 - Standard Revenue Accrual"/>
    <n v="22427.21"/>
    <m/>
    <n v="22427.2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32"/>
    <d v="2022-11-30T00:00:00"/>
    <m/>
    <d v="2022-11-01T00:00:00"/>
    <s v="Journal"/>
    <s v="JE713"/>
    <s v="Journal"/>
    <s v="Bluegrass Water"/>
    <m/>
    <n v="173200"/>
    <s v="Other Current Asset"/>
    <s v="Journal Entry-112621 BG - 22.11.02 - Standard Revenue Accrual"/>
    <n v="194266.88"/>
    <m/>
    <n v="194266.8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Homestead/Longview Water 22.1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3 Water 22.11.02"/>
    <m/>
    <n v="3696.79"/>
    <n v="-3696.7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1 Water 22.11.02"/>
    <m/>
    <n v="6470.06"/>
    <n v="-6470.0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2 Water 22.11.02"/>
    <m/>
    <n v="8689.3799999999992"/>
    <n v="-8689.37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4 Water 22.11.02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arriage Park Water 22.1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Airview Sewer 22.11.02"/>
    <m/>
    <n v="16627.78"/>
    <n v="-16627.7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Fox Run Sewer 22.11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Golden Acres Sewer 22.1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Persimmon Ridge Sewer 22.11.02"/>
    <m/>
    <n v="30571.13"/>
    <n v="-30571.1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Homestead/Longview Sewer 22.11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Timberland Sewer 22.11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River Bluffs Sewer 22.11.02"/>
    <m/>
    <n v="15216.69"/>
    <n v="-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Delaplain Sewer 22.11.02"/>
    <m/>
    <n v="28730.959999999999"/>
    <n v="-28730.95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Brocklyn Sewer 22.11.02"/>
    <m/>
    <n v="12414.76"/>
    <n v="-12414.7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Lake Columbia Sewer 22.1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Great Oaks Sewer 22.11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Kingswood Sewer 22.1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Carriage Park Sewer 22.1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Marshall Ridge Sewer 22.11.02"/>
    <m/>
    <n v="3216.46"/>
    <n v="-3216.4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Herrington Haven Sewer 22.1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Springcrest Sewer 22.1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Woodland Acres Sewer 22.11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Arcadia Pines Sewer 22.1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Darlington Creek Sewer 22.11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Randview Sewer 22.11.02"/>
    <m/>
    <n v="4645.24"/>
    <n v="-4645.24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2621 KY-Delaplain Sewer 22.11.02"/>
    <m/>
    <n v="1497.52"/>
    <n v="-1497.5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32"/>
    <d v="2022-11-30T00:00:00"/>
    <m/>
    <d v="2022-11-01T00:00:00"/>
    <s v="Journal"/>
    <s v="JE713"/>
    <s v="Journal"/>
    <s v="Bluegrass Water"/>
    <m/>
    <n v="173100"/>
    <s v="Other Current Asset"/>
    <s v="Journal Entry-113107 BG - 22.10.02 - Standard Revenue Accrual"/>
    <m/>
    <n v="22155.61"/>
    <n v="-22155.6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32"/>
    <d v="2022-11-30T00:00:00"/>
    <m/>
    <d v="2022-11-01T00:00:00"/>
    <s v="Journal"/>
    <s v="JE713"/>
    <s v="Journal"/>
    <s v="Bluegrass Water"/>
    <m/>
    <n v="173200"/>
    <s v="Other Current Asset"/>
    <s v="Journal Entry-113107 BG - 22.10.02 - Standard Revenue Accrual"/>
    <m/>
    <n v="197578.7"/>
    <n v="-197578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Homestead/Longview Water 22.10.02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3 Water 22.10.02"/>
    <n v="3726.24"/>
    <m/>
    <n v="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1 Water 22.10.02"/>
    <n v="6391.54"/>
    <m/>
    <n v="6391.5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2 Water 22.10.02"/>
    <n v="8541.89"/>
    <m/>
    <n v="8541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4 Water 22.10.02"/>
    <n v="3340.68"/>
    <m/>
    <n v="3340.6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arriage Park Water 22.10.0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Airview Sewer 22.10.02"/>
    <n v="16600.810000000001"/>
    <m/>
    <n v="16600.81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Fox Run Sewer 22.10.02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Golden Acres Sewer 22.10.0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Persimmon Ridge Sewer 22.10.02"/>
    <n v="30333.11"/>
    <m/>
    <n v="30333.1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Homestead/Longview Sewer 22.10.02"/>
    <n v="28026.22"/>
    <m/>
    <n v="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Timberland Sewer 22.10.02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River Bluffs Sewer 22.10.02"/>
    <n v="15173.71"/>
    <m/>
    <n v="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Delaplain Sewer 22.10.02"/>
    <n v="32186.29"/>
    <m/>
    <n v="32186.2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Brocklyn Sewer 22.10.02"/>
    <n v="12444.4"/>
    <m/>
    <n v="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Lake Columbia Sewer 22.10.0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Great Oaks Sewer 22.10.02"/>
    <n v="13634.84"/>
    <m/>
    <n v="13634.8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Kingswood Sewer 22.10.0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Carriage Park Sewer 22.10.02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Marshall Ridge Sewer 22.10.02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Herrington Haven Sewer 22.10.02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Springcrest Sewer 22.10.02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Woodland Acres Sewer 22.10.02"/>
    <n v="1771.77"/>
    <m/>
    <n v="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Arcadia Pines Sewer 22.10.02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Darlington Creek Sewer 22.10.02"/>
    <n v="5065.5"/>
    <m/>
    <n v="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Randview Sewer 22.10.02"/>
    <n v="4556.41"/>
    <m/>
    <n v="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3107 KY-Delaplain Sewer 22.10.02"/>
    <n v="1705.19"/>
    <m/>
    <n v="1705.1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32"/>
    <d v="2022-11-30T00:00:00"/>
    <m/>
    <d v="2022-11-01T00:00:00"/>
    <s v="Journal"/>
    <s v="JE713"/>
    <s v="Journal"/>
    <s v="Bluegrass Water"/>
    <m/>
    <n v="904000"/>
    <s v="Expense"/>
    <s v="Journal Entry-113256 22.11 Bad Debt Reseve"/>
    <n v="2155.65"/>
    <m/>
    <n v="2155.65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432"/>
    <d v="2022-11-30T00:00:00"/>
    <m/>
    <d v="2022-11-01T00:00:00"/>
    <s v="Journal"/>
    <s v="JE713"/>
    <s v="Journal"/>
    <s v="Bluegrass Water"/>
    <m/>
    <n v="144000"/>
    <s v="Accounts Receivable"/>
    <s v="Journal Entry-113256 22.11 Bad Debt Reseve"/>
    <m/>
    <n v="2155.65"/>
    <n v="-2155.65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432"/>
    <d v="2022-11-30T00:00:00"/>
    <m/>
    <d v="2022-11-01T00:00:00"/>
    <s v="Journal"/>
    <s v="JE713"/>
    <s v="Journal"/>
    <s v="Bluegrass Water"/>
    <m/>
    <n v="924400"/>
    <s v="Expense"/>
    <s v="Journal Entry-113435 22.11 Insurance Accrual"/>
    <n v="4072.55"/>
    <m/>
    <n v="4072.5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3435 22.11 Insurance Accrual"/>
    <m/>
    <n v="4072.55"/>
    <n v="-4072.5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3456 22.11 Invoice Cloud Accrual"/>
    <m/>
    <n v="2170.35"/>
    <n v="-2170.3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3456 22.11 Invoice Cloud Accrual"/>
    <n v="2170.35"/>
    <m/>
    <n v="2170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3472 22.11 Invoice Cloud Allocation"/>
    <m/>
    <n v="2099.94"/>
    <n v="-2099.9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3472 22.11 Invoice Cloud Allocation"/>
    <n v="2099.94"/>
    <m/>
    <n v="2099.9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503.5"/>
    <m/>
    <n v="503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52.5"/>
    <m/>
    <n v="52.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577.5"/>
    <m/>
    <n v="577.5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40"/>
    <m/>
    <n v="84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432"/>
    <d v="2022-11-30T00:00:00"/>
    <m/>
    <d v="2022-11-01T00:00:00"/>
    <s v="Journal"/>
    <s v="JE713"/>
    <s v="Journal"/>
    <s v="Bluegrass Water"/>
    <m/>
    <n v="923600"/>
    <s v="Expense"/>
    <s v="Journal Entry-113570 22.11 Expense Accrual"/>
    <n v="3020.4"/>
    <m/>
    <n v="3020.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525"/>
    <m/>
    <n v="525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40"/>
    <m/>
    <n v="140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262.5"/>
    <m/>
    <n v="262.5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4565"/>
    <m/>
    <n v="4565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1085"/>
    <m/>
    <n v="1085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432"/>
    <d v="2022-11-30T00:00:00"/>
    <m/>
    <d v="2022-11-01T00:00:00"/>
    <s v="Journal"/>
    <s v="JE713"/>
    <s v="Journal"/>
    <s v="Bluegrass Water"/>
    <m/>
    <n v="675000"/>
    <s v="Expense"/>
    <s v="Journal Entry-113570 22.11 Expense Accrual"/>
    <n v="481.25"/>
    <m/>
    <n v="481.25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262.5"/>
    <m/>
    <n v="262.5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13570 22.11 Expense Accrual"/>
    <n v="52.85"/>
    <m/>
    <n v="52.85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13570 22.11 Expense Accrual"/>
    <n v="157.5"/>
    <m/>
    <n v="157.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13570 22.11 Expense Accrual"/>
    <n v="315"/>
    <m/>
    <n v="31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13570 22.11 Expense Accrual"/>
    <n v="157.5"/>
    <m/>
    <n v="157.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235.2"/>
    <m/>
    <n v="235.2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13570 22.11 Expense Accrual"/>
    <n v="315"/>
    <m/>
    <n v="315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13570 22.11 Expense Accrual"/>
    <n v="131.25"/>
    <m/>
    <n v="131.2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13570 22.11 Expense Accrual"/>
    <n v="368.84"/>
    <m/>
    <n v="368.84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13570 22.11 Expense Accrual"/>
    <n v="157.5"/>
    <m/>
    <n v="157.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288.75"/>
    <m/>
    <n v="288.75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13570 22.11 Expense Accrual"/>
    <n v="78.75"/>
    <m/>
    <n v="78.7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13570 22.11 Expense Accrual"/>
    <n v="25.55"/>
    <m/>
    <n v="25.55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13570 22.11 Expense Accrual"/>
    <n v="105"/>
    <m/>
    <n v="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174.3"/>
    <m/>
    <n v="174.3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720000"/>
    <s v="Expense"/>
    <s v="Journal Entry-113570 22.11 Expense Accrual"/>
    <n v="8849.6299999999992"/>
    <m/>
    <n v="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80"/>
    <m/>
    <n v="280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210"/>
    <m/>
    <n v="210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1667.5"/>
    <m/>
    <n v="1667.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240"/>
    <m/>
    <n v="224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15"/>
    <m/>
    <n v="31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52.5"/>
    <m/>
    <n v="52.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2537.5"/>
    <m/>
    <n v="2537.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05"/>
    <m/>
    <n v="805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10"/>
    <m/>
    <n v="21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432"/>
    <d v="2022-11-30T00:00:00"/>
    <m/>
    <d v="2022-11-01T00:00:00"/>
    <s v="Journal"/>
    <s v="JE713"/>
    <s v="Journal"/>
    <s v="Bluegrass Water"/>
    <m/>
    <n v="730206"/>
    <s v="Expense"/>
    <s v="Journal Entry-113570 22.11 Expense Accrual"/>
    <n v="105"/>
    <m/>
    <n v="105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140"/>
    <m/>
    <n v="140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192.5"/>
    <m/>
    <n v="192.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420"/>
    <m/>
    <n v="420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5"/>
    <m/>
    <n v="35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222.34"/>
    <m/>
    <n v="222.34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432"/>
    <d v="2022-11-30T00:00:00"/>
    <m/>
    <d v="2022-11-01T00:00:00"/>
    <s v="Journal"/>
    <s v="JE713"/>
    <s v="Journal"/>
    <s v="Bluegrass Water"/>
    <m/>
    <n v="718000"/>
    <s v="Expense"/>
    <s v="Journal Entry-113570 22.11 Expense Accrual"/>
    <n v="734.58"/>
    <m/>
    <n v="734.58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320.25"/>
    <m/>
    <n v="320.25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70"/>
    <m/>
    <n v="70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140"/>
    <m/>
    <n v="140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75"/>
    <m/>
    <n v="8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70"/>
    <m/>
    <n v="70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1012.5"/>
    <m/>
    <n v="1012.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92.5"/>
    <m/>
    <n v="892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27.5"/>
    <m/>
    <n v="227.5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253.75"/>
    <m/>
    <n v="253.75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599.20000000000005"/>
    <m/>
    <n v="599.20000000000005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7.5"/>
    <m/>
    <n v="87.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05"/>
    <m/>
    <n v="105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385"/>
    <m/>
    <n v="385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05"/>
    <m/>
    <n v="105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245"/>
    <m/>
    <n v="245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472.5"/>
    <m/>
    <n v="472.5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735"/>
    <m/>
    <n v="735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70"/>
    <m/>
    <n v="70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35"/>
    <m/>
    <n v="35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975"/>
    <m/>
    <n v="2975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32.51"/>
    <m/>
    <n v="332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35"/>
    <m/>
    <n v="35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70"/>
    <m/>
    <n v="70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10"/>
    <m/>
    <n v="210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5"/>
    <m/>
    <n v="35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45"/>
    <m/>
    <n v="245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5"/>
    <m/>
    <n v="35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1032.5"/>
    <m/>
    <n v="1032.5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3452.4"/>
    <m/>
    <n v="3452.4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3150"/>
    <m/>
    <n v="315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45"/>
    <m/>
    <n v="245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105"/>
    <m/>
    <n v="105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432"/>
    <d v="2022-11-30T00:00:00"/>
    <m/>
    <d v="2022-11-01T00:00:00"/>
    <s v="Journal"/>
    <s v="JE713"/>
    <s v="Journal"/>
    <s v="Bluegrass Water"/>
    <m/>
    <n v="718000"/>
    <s v="Expense"/>
    <s v="Journal Entry-113570 22.11 Expense Accrual"/>
    <n v="213.38"/>
    <m/>
    <n v="213.3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420"/>
    <m/>
    <n v="420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33.75"/>
    <m/>
    <n v="233.75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91.72"/>
    <m/>
    <n v="91.72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105"/>
    <m/>
    <n v="105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1732.5"/>
    <m/>
    <n v="1732.5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89.15"/>
    <m/>
    <n v="189.15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385"/>
    <m/>
    <n v="385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3570 22.11 Expense Accrual"/>
    <m/>
    <n v="55888.3"/>
    <n v="-55888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105001"/>
    <s v="Fixed Asset"/>
    <s v="Journal Entry-117040 KY - 11.30.22 CIP Transfer"/>
    <m/>
    <n v="38879.760000000002"/>
    <n v="-38879.76000000000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105001"/>
    <s v="Fixed Asset"/>
    <s v="Journal Entry-117040 KY - 11.30.22 CIP Transfer"/>
    <m/>
    <n v="86272.27"/>
    <n v="-86272.27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361000"/>
    <s v="Fixed Asset"/>
    <s v="Journal Entry-117040 KY - 11.30.22 CIP Transfer"/>
    <n v="38879.760000000002"/>
    <m/>
    <n v="38879.76000000000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"/>
    <m/>
    <n v="361000"/>
    <s v="Darlington Creek HOA"/>
  </r>
  <r>
    <n v="4432"/>
    <d v="2022-11-30T00:00:00"/>
    <m/>
    <d v="2022-11-01T00:00:00"/>
    <s v="Journal"/>
    <s v="JE713"/>
    <s v="Journal"/>
    <s v="Bluegrass Water"/>
    <m/>
    <n v="361000"/>
    <s v="Fixed Asset"/>
    <s v="Journal Entry-117040 KY - 11.30.22 CIP Transfer"/>
    <n v="86272.27"/>
    <m/>
    <n v="86272.27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"/>
    <m/>
    <n v="361000"/>
    <s v="Darlington Creek HOA"/>
  </r>
  <r>
    <n v="4432"/>
    <d v="2022-11-30T00:00:00"/>
    <m/>
    <d v="2022-11-01T00:00:00"/>
    <s v="Journal"/>
    <s v="JE713"/>
    <s v="Journal"/>
    <s v="Bluegrass Water"/>
    <m/>
    <n v="131112"/>
    <s v="Bank"/>
    <s v="Journal Entry- Netsuite Load - CASH AND A/P Activity"/>
    <m/>
    <n v="579673.30000000005"/>
    <n v="-579673.3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612"/>
    <s v="Bank"/>
    <s v="Journal Entry- Netsuite Load - CASH AND A/P Activity"/>
    <m/>
    <n v="2434.39"/>
    <n v="-2434.3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32"/>
    <d v="2022-11-30T00:00:00"/>
    <m/>
    <d v="2022-11-01T00:00:00"/>
    <s v="Journal"/>
    <s v="JE713"/>
    <s v="Journal"/>
    <s v="Bluegrass Water"/>
    <s v="Legacy Vendor"/>
    <n v="232000"/>
    <s v="Accounts Payable"/>
    <s v="Journal Entry- Netsuite Load - CASH AND A/P Activity"/>
    <n v="435323.71"/>
    <m/>
    <n v="435323.71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2436 CM-"/>
    <m/>
    <n v="7992.92"/>
    <n v="-7992.92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01 (4038) CM-"/>
    <m/>
    <n v="809.01"/>
    <n v="-809.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32"/>
    <d v="2022-12-31T00:00:00"/>
    <m/>
    <d v="2022-12-01T00:00:00"/>
    <s v="Journal"/>
    <s v="JE734"/>
    <s v="Journal"/>
    <s v="Bluegrass Water"/>
    <m/>
    <n v="923400"/>
    <s v="Expense"/>
    <s v="AP-5007372236-00-"/>
    <n v="110"/>
    <m/>
    <n v="110"/>
    <s v="KY-Bluegrass"/>
    <x v="1"/>
    <s v="No"/>
    <s v="Water and Wastewater"/>
    <s v="CT Corporation"/>
    <m/>
    <m/>
    <s v="OSS - Legal"/>
    <s v="Outside Service(Legal Fees)"/>
    <s v="Admin &amp; General"/>
    <s v="General &amp; Administrative"/>
    <s v="CT Corporation"/>
    <m/>
    <s v="OSS - Legal"/>
    <m/>
    <n v="9234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2972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29724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532"/>
    <d v="2022-12-31T00:00:00"/>
    <m/>
    <d v="2022-12-01T00:00:00"/>
    <s v="Journal"/>
    <s v="JE734"/>
    <s v="Journal"/>
    <s v="Bluegrass Water"/>
    <m/>
    <n v="730000"/>
    <s v="Expense"/>
    <s v="AP-BG-2021-004 222972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903100"/>
    <s v="Expense"/>
    <s v="AP-000027-503-82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532"/>
    <d v="2022-12-31T00:00:00"/>
    <m/>
    <d v="2022-12-01T00:00:00"/>
    <s v="Journal"/>
    <s v="JE734"/>
    <s v="Journal"/>
    <s v="Bluegrass Water"/>
    <m/>
    <n v="166000"/>
    <s v="Other Current Asset"/>
    <s v="AP-111044252 PSC Fee EFT-"/>
    <n v="2932.63"/>
    <m/>
    <n v="2932.63"/>
    <s v="KY-Bluegrass"/>
    <x v="1"/>
    <s v="No"/>
    <s v="Water and Wastewater"/>
    <s v="Kentucky Department of Revenue"/>
    <m/>
    <m/>
    <s v="ZZ-IGNORE"/>
    <m/>
    <s v="Other Assets"/>
    <s v="Other Current Assets"/>
    <s v="Kentucky Department of Revenue"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9450-"/>
    <n v="20149.29"/>
    <m/>
    <n v="20149.29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AP-9450-"/>
    <n v="1155"/>
    <m/>
    <n v="1155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AP-9450-"/>
    <n v="350"/>
    <m/>
    <n v="350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4532"/>
    <d v="2022-12-31T00:00:00"/>
    <m/>
    <d v="2022-12-01T00:00:00"/>
    <s v="Journal"/>
    <s v="JE734"/>
    <s v="Journal"/>
    <s v="Bluegrass Water"/>
    <m/>
    <n v="730603"/>
    <s v="Expense"/>
    <s v="AP-9450-"/>
    <n v="450"/>
    <m/>
    <n v="45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AP-9452-"/>
    <n v="376.91"/>
    <m/>
    <n v="376.91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9452-"/>
    <n v="2178.52"/>
    <m/>
    <n v="2178.52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9453-"/>
    <n v="3628.71"/>
    <m/>
    <n v="3628.71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AP-9453-"/>
    <n v="423.51"/>
    <m/>
    <n v="423.51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AP-9453-"/>
    <n v="910"/>
    <m/>
    <n v="91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711000"/>
    <s v="Expense"/>
    <s v="AP-9453-"/>
    <n v="7797"/>
    <m/>
    <n v="7797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AP-9455-"/>
    <n v="420"/>
    <m/>
    <n v="42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532"/>
    <d v="2022-12-31T00:00:00"/>
    <m/>
    <d v="2022-12-01T00:00:00"/>
    <s v="Journal"/>
    <s v="JE734"/>
    <s v="Journal"/>
    <s v="Bluegrass Water"/>
    <m/>
    <n v="730603"/>
    <s v="Expense"/>
    <s v="AP-9455-"/>
    <n v="625.82000000000005"/>
    <m/>
    <n v="625.82000000000005"/>
    <s v="KY-Carriage Park : KY-Carriage Park-WW"/>
    <x v="2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Other T&amp;D Plant Maint"/>
    <s v="Sewer"/>
    <n v="730603"/>
    <s v="Carriage Park"/>
  </r>
  <r>
    <n v="4532"/>
    <d v="2022-12-31T00:00:00"/>
    <m/>
    <d v="2022-12-01T00:00:00"/>
    <s v="Journal"/>
    <s v="JE734"/>
    <s v="Journal"/>
    <s v="Bluegrass Water"/>
    <m/>
    <n v="105001"/>
    <s v="Fixed Asset"/>
    <s v="AP-9456-"/>
    <n v="24.5"/>
    <m/>
    <n v="24.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56-"/>
    <n v="95.2"/>
    <m/>
    <n v="95.2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9456-"/>
    <n v="49.7"/>
    <m/>
    <n v="49.7"/>
    <s v="KY-Carriage Park : KY-Carriage Park-WW"/>
    <x v="21"/>
    <s v="No"/>
    <s v="Water"/>
    <s v="Midwest Water Operations LLC"/>
    <m/>
    <m/>
    <s v="Water - Testing"/>
    <m/>
    <s v="Water Treatment Expense"/>
    <s v="Operations &amp; Maintenance"/>
    <s v="Midwest Water Operations LLC"/>
    <d v="2020-11-19T00:00:00"/>
    <s v="Sewer - Contract Svcs - Testing"/>
    <s v="Sewer"/>
    <n v="735000"/>
    <s v="Carriage Park"/>
  </r>
  <r>
    <n v="4532"/>
    <d v="2022-12-31T00:00:00"/>
    <m/>
    <d v="2022-12-01T00:00:00"/>
    <s v="Journal"/>
    <s v="JE734"/>
    <s v="Journal"/>
    <s v="Bluegrass Water"/>
    <m/>
    <n v="105001"/>
    <s v="Fixed Asset"/>
    <s v="AP-9458-"/>
    <n v="2198.16"/>
    <m/>
    <n v="2198.1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9458-"/>
    <n v="490"/>
    <m/>
    <n v="490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58-"/>
    <n v="70"/>
    <m/>
    <n v="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459-"/>
    <n v="1011.5"/>
    <m/>
    <n v="1011.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59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460-"/>
    <n v="2310"/>
    <m/>
    <n v="2310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60-"/>
    <n v="70"/>
    <m/>
    <n v="7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AP-9462-"/>
    <n v="350"/>
    <m/>
    <n v="35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532"/>
    <d v="2022-12-31T00:00:00"/>
    <m/>
    <d v="2022-12-01T00:00:00"/>
    <s v="Journal"/>
    <s v="JE734"/>
    <s v="Journal"/>
    <s v="Bluegrass Water"/>
    <m/>
    <n v="720000"/>
    <s v="Expense"/>
    <s v="AP-9462-"/>
    <n v="235.29"/>
    <m/>
    <n v="235.29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532"/>
    <d v="2022-12-31T00:00:00"/>
    <m/>
    <d v="2022-12-01T00:00:00"/>
    <s v="Journal"/>
    <s v="JE734"/>
    <s v="Journal"/>
    <s v="Bluegrass Water"/>
    <m/>
    <n v="711000"/>
    <s v="Expense"/>
    <s v="AP-9462-"/>
    <n v="1340"/>
    <m/>
    <n v="134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AP-9463-"/>
    <n v="630"/>
    <m/>
    <n v="630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532"/>
    <d v="2022-12-31T00:00:00"/>
    <m/>
    <d v="2022-12-01T00:00:00"/>
    <s v="Journal"/>
    <s v="JE734"/>
    <s v="Journal"/>
    <s v="Bluegrass Water"/>
    <m/>
    <n v="730204"/>
    <s v="Expense"/>
    <s v="AP-9463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11000"/>
    <s v="Expense"/>
    <s v="AP-9463-"/>
    <n v="2275"/>
    <m/>
    <n v="22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532"/>
    <d v="2022-12-31T00:00:00"/>
    <m/>
    <d v="2022-12-01T00:00:00"/>
    <s v="Journal"/>
    <s v="JE734"/>
    <s v="Journal"/>
    <s v="Bluegrass Water"/>
    <m/>
    <n v="729000"/>
    <s v="Expense"/>
    <s v="AP-9465-"/>
    <n v="280"/>
    <m/>
    <n v="28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532"/>
    <d v="2022-12-31T00:00:00"/>
    <m/>
    <d v="2022-12-01T00:00:00"/>
    <s v="Journal"/>
    <s v="JE734"/>
    <s v="Journal"/>
    <s v="Bluegrass Water"/>
    <m/>
    <n v="105001"/>
    <s v="Fixed Asset"/>
    <s v="AP-9466-"/>
    <n v="575"/>
    <m/>
    <n v="575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730206"/>
    <s v="Expense"/>
    <s v="AP-9466-"/>
    <n v="490"/>
    <m/>
    <n v="490"/>
    <s v="KY-Marshall Co. Environmental : KY-Golden Acres-WW"/>
    <x v="8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AP-9466-"/>
    <n v="280"/>
    <m/>
    <n v="28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9469-"/>
    <n v="10000"/>
    <m/>
    <n v="10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AP-9469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AP-9469-"/>
    <n v="140"/>
    <m/>
    <n v="14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6"/>
    <s v="Expense"/>
    <s v="AP-9469-"/>
    <n v="140"/>
    <m/>
    <n v="14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9470-"/>
    <n v="2012.33"/>
    <m/>
    <n v="2012.33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729000"/>
    <s v="Expense"/>
    <s v="AP-9470-"/>
    <n v="350"/>
    <m/>
    <n v="35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9471-"/>
    <n v="3295"/>
    <m/>
    <n v="329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32"/>
    <d v="2022-12-31T00:00:00"/>
    <m/>
    <d v="2022-12-01T00:00:00"/>
    <s v="Journal"/>
    <s v="JE734"/>
    <s v="Journal"/>
    <s v="Bluegrass Water"/>
    <m/>
    <n v="720000"/>
    <s v="Expense"/>
    <s v="AP-9471-"/>
    <n v="70"/>
    <m/>
    <n v="70"/>
    <s v="KY-Kingswood : KY-Kingswood-WW"/>
    <x v="10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6T00:00:00"/>
    <s v="Sewer - Materials and Supplies"/>
    <s v="Sewer"/>
    <n v="720000"/>
    <s v="Kingswood"/>
  </r>
  <r>
    <n v="4532"/>
    <d v="2022-12-31T00:00:00"/>
    <m/>
    <d v="2022-12-01T00:00:00"/>
    <s v="Journal"/>
    <s v="JE734"/>
    <s v="Journal"/>
    <s v="Bluegrass Water"/>
    <m/>
    <n v="729000"/>
    <s v="Expense"/>
    <s v="AP-9471-"/>
    <n v="140"/>
    <m/>
    <n v="14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532"/>
    <d v="2022-12-31T00:00:00"/>
    <m/>
    <d v="2022-12-01T00:00:00"/>
    <s v="Journal"/>
    <s v="JE734"/>
    <s v="Journal"/>
    <s v="Bluegrass Water"/>
    <m/>
    <n v="730601"/>
    <s v="Expense"/>
    <s v="AP-9471-"/>
    <n v="385"/>
    <m/>
    <n v="38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32"/>
    <d v="2022-12-31T00:00:00"/>
    <m/>
    <d v="2022-12-01T00:00:00"/>
    <s v="Journal"/>
    <s v="JE734"/>
    <s v="Journal"/>
    <s v="Bluegrass Water"/>
    <m/>
    <n v="711000"/>
    <s v="Expense"/>
    <s v="AP-9471-"/>
    <n v="2140"/>
    <m/>
    <n v="2140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532"/>
    <d v="2022-12-31T00:00:00"/>
    <m/>
    <d v="2022-12-01T00:00:00"/>
    <s v="Journal"/>
    <s v="JE734"/>
    <s v="Journal"/>
    <s v="Bluegrass Water"/>
    <m/>
    <n v="730603"/>
    <s v="Expense"/>
    <s v="AP-9471-"/>
    <n v="65.599999999999994"/>
    <m/>
    <n v="65.599999999999994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4532"/>
    <d v="2022-12-31T00:00:00"/>
    <m/>
    <d v="2022-12-01T00:00:00"/>
    <s v="Journal"/>
    <s v="JE734"/>
    <s v="Journal"/>
    <s v="Bluegrass Water"/>
    <m/>
    <n v="105001"/>
    <s v="Fixed Asset"/>
    <s v="AP-9472-"/>
    <n v="1255"/>
    <m/>
    <n v="125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718000"/>
    <s v="Expense"/>
    <s v="AP-9472-"/>
    <n v="105"/>
    <m/>
    <n v="105"/>
    <s v="KY-Lake Columbia : KY-Lake Columbia-WW"/>
    <x v="11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24T00:00:00"/>
    <s v="Sewer - Chemicals"/>
    <s v="Sewer"/>
    <n v="718000"/>
    <s v="Lake Columbia Utilities"/>
  </r>
  <r>
    <n v="4532"/>
    <d v="2022-12-31T00:00:00"/>
    <m/>
    <d v="2022-12-01T00:00:00"/>
    <s v="Journal"/>
    <s v="JE734"/>
    <s v="Journal"/>
    <s v="Bluegrass Water"/>
    <m/>
    <n v="729000"/>
    <s v="Expense"/>
    <s v="AP-9472-"/>
    <n v="70"/>
    <m/>
    <n v="70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9473-"/>
    <n v="2306.3200000000002"/>
    <m/>
    <n v="2306.3200000000002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532"/>
    <d v="2022-12-31T00:00:00"/>
    <m/>
    <d v="2022-12-01T00:00:00"/>
    <s v="Journal"/>
    <s v="JE734"/>
    <s v="Journal"/>
    <s v="Bluegrass Water"/>
    <m/>
    <n v="729000"/>
    <s v="Expense"/>
    <s v="AP-9473-"/>
    <n v="1096.54"/>
    <m/>
    <n v="1096.54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532"/>
    <d v="2022-12-31T00:00:00"/>
    <m/>
    <d v="2022-12-01T00:00:00"/>
    <s v="Journal"/>
    <s v="JE734"/>
    <s v="Journal"/>
    <s v="Bluegrass Water"/>
    <m/>
    <n v="730601"/>
    <s v="Expense"/>
    <s v="AP-9473-"/>
    <n v="280"/>
    <m/>
    <n v="28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532"/>
    <d v="2022-12-31T00:00:00"/>
    <m/>
    <d v="2022-12-01T00:00:00"/>
    <s v="Journal"/>
    <s v="JE734"/>
    <s v="Journal"/>
    <s v="Bluegrass Water"/>
    <m/>
    <n v="711000"/>
    <s v="Expense"/>
    <s v="AP-9473-"/>
    <n v="2812.5"/>
    <m/>
    <n v="2812.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532"/>
    <d v="2022-12-31T00:00:00"/>
    <m/>
    <d v="2022-12-01T00:00:00"/>
    <s v="Journal"/>
    <s v="JE734"/>
    <s v="Journal"/>
    <s v="Bluegrass Water"/>
    <m/>
    <n v="730603"/>
    <s v="Expense"/>
    <s v="AP-9473-"/>
    <n v="337.8"/>
    <m/>
    <n v="337.8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532"/>
    <d v="2022-12-31T00:00:00"/>
    <m/>
    <d v="2022-12-01T00:00:00"/>
    <s v="Journal"/>
    <s v="JE734"/>
    <s v="Journal"/>
    <s v="Bluegrass Water"/>
    <m/>
    <n v="718000"/>
    <s v="Expense"/>
    <s v="AP-9474-"/>
    <n v="226.41"/>
    <m/>
    <n v="226.41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AP-9474-"/>
    <n v="560"/>
    <m/>
    <n v="56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4"/>
    <s v="Expense"/>
    <s v="AP-9474-"/>
    <n v="210"/>
    <m/>
    <n v="21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9475-"/>
    <n v="7489"/>
    <m/>
    <n v="7489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30601"/>
    <s v="Expense"/>
    <s v="AP-9475-"/>
    <n v="105"/>
    <m/>
    <n v="105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532"/>
    <d v="2022-12-31T00:00:00"/>
    <m/>
    <d v="2022-12-01T00:00:00"/>
    <s v="Journal"/>
    <s v="JE734"/>
    <s v="Journal"/>
    <s v="Bluegrass Water"/>
    <m/>
    <n v="729000"/>
    <s v="Expense"/>
    <s v="AP-9475-"/>
    <n v="1820"/>
    <m/>
    <n v="182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532"/>
    <d v="2022-12-31T00:00:00"/>
    <m/>
    <d v="2022-12-01T00:00:00"/>
    <s v="Journal"/>
    <s v="JE734"/>
    <s v="Journal"/>
    <s v="Bluegrass Water"/>
    <m/>
    <n v="711000"/>
    <s v="Expense"/>
    <s v="AP-9475-"/>
    <n v="210"/>
    <m/>
    <n v="210"/>
    <s v="KY-Persimmon Ridge : KY-Persimmon Ridge-WW"/>
    <x v="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9476-"/>
    <n v="22073.91"/>
    <m/>
    <n v="22073.91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730601"/>
    <s v="Expense"/>
    <s v="AP-9476-"/>
    <n v="460.64"/>
    <m/>
    <n v="460.64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532"/>
    <d v="2022-12-31T00:00:00"/>
    <m/>
    <d v="2022-12-01T00:00:00"/>
    <s v="Journal"/>
    <s v="JE734"/>
    <s v="Journal"/>
    <s v="Bluegrass Water"/>
    <m/>
    <n v="729000"/>
    <s v="Expense"/>
    <s v="AP-9476-"/>
    <n v="140"/>
    <m/>
    <n v="14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4532"/>
    <d v="2022-12-31T00:00:00"/>
    <m/>
    <d v="2022-12-01T00:00:00"/>
    <s v="Journal"/>
    <s v="JE734"/>
    <s v="Journal"/>
    <s v="Bluegrass Water"/>
    <m/>
    <n v="718000"/>
    <s v="Expense"/>
    <s v="AP-9476-"/>
    <n v="8.44"/>
    <m/>
    <n v="8.44"/>
    <s v="KY-River Bluffs : KY-River Bluffs-WW"/>
    <x v="17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5-01T00:00:00"/>
    <s v="Sewer - Chemicals"/>
    <s v="Sewer"/>
    <n v="718000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AP-9476-"/>
    <n v="5350"/>
    <m/>
    <n v="5350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729000"/>
    <s v="Expense"/>
    <s v="AP-9477-"/>
    <n v="2450"/>
    <m/>
    <n v="245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532"/>
    <d v="2022-12-31T00:00:00"/>
    <m/>
    <d v="2022-12-01T00:00:00"/>
    <s v="Journal"/>
    <s v="JE734"/>
    <s v="Journal"/>
    <s v="Bluegrass Water"/>
    <m/>
    <n v="105001"/>
    <s v="Fixed Asset"/>
    <s v="AP-9478-"/>
    <n v="140"/>
    <m/>
    <n v="140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32"/>
    <d v="2022-12-31T00:00:00"/>
    <m/>
    <d v="2022-12-01T00:00:00"/>
    <s v="Journal"/>
    <s v="JE734"/>
    <s v="Journal"/>
    <s v="Bluegrass Water"/>
    <m/>
    <n v="730204"/>
    <s v="Expense"/>
    <s v="AP-9478-"/>
    <n v="80.58"/>
    <m/>
    <n v="80.58"/>
    <s v="KY-Joann Estates : KY-Timberland-WW"/>
    <x v="1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4-30T00:00:00"/>
    <s v="Sewer - Collection Maint - Maint of Mains"/>
    <s v="Sewer"/>
    <n v="730204"/>
    <s v="Joann Estates"/>
  </r>
  <r>
    <n v="4532"/>
    <d v="2022-12-31T00:00:00"/>
    <m/>
    <d v="2022-12-01T00:00:00"/>
    <s v="Journal"/>
    <s v="JE734"/>
    <s v="Journal"/>
    <s v="Bluegrass Water"/>
    <m/>
    <n v="729000"/>
    <s v="Expense"/>
    <s v="AP-9478-"/>
    <n v="280"/>
    <m/>
    <n v="28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532"/>
    <d v="2022-12-31T00:00:00"/>
    <m/>
    <d v="2022-12-01T00:00:00"/>
    <s v="Journal"/>
    <s v="JE734"/>
    <s v="Journal"/>
    <s v="Bluegrass Water"/>
    <m/>
    <n v="720000"/>
    <s v="Expense"/>
    <s v="AP-9478-"/>
    <n v="566.77"/>
    <m/>
    <n v="566.77"/>
    <s v="KY-Joann Estates : KY-Timberland-WW"/>
    <x v="1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4-30T00:00:00"/>
    <s v="Sewer - Materials and Supplies"/>
    <s v="Sewer"/>
    <n v="720000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9479-"/>
    <n v="26505.88"/>
    <m/>
    <n v="26505.88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30601"/>
    <s v="Expense"/>
    <s v="AP-9479-"/>
    <n v="12.38"/>
    <m/>
    <n v="12.38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532"/>
    <d v="2022-12-31T00:00:00"/>
    <m/>
    <d v="2022-12-01T00:00:00"/>
    <s v="Journal"/>
    <s v="JE734"/>
    <s v="Journal"/>
    <s v="Bluegrass Water"/>
    <m/>
    <n v="729000"/>
    <s v="Expense"/>
    <s v="AP-9479-"/>
    <n v="770"/>
    <m/>
    <n v="77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532"/>
    <d v="2022-12-31T00:00:00"/>
    <m/>
    <d v="2022-12-01T00:00:00"/>
    <s v="Journal"/>
    <s v="JE734"/>
    <s v="Journal"/>
    <s v="Bluegrass Water"/>
    <m/>
    <n v="105001"/>
    <s v="Fixed Asset"/>
    <s v="AP-9953-"/>
    <n v="12614.98"/>
    <m/>
    <n v="12614.98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730204"/>
    <s v="Expense"/>
    <s v="AP-9953-"/>
    <n v="770"/>
    <m/>
    <n v="770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AP-9953-"/>
    <n v="28.59"/>
    <m/>
    <n v="28.59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9954-"/>
    <n v="1752.55"/>
    <m/>
    <n v="1752.55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9955-"/>
    <n v="22405.69"/>
    <m/>
    <n v="22405.69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20000"/>
    <s v="Expense"/>
    <s v="AP-9955-"/>
    <n v="25.86"/>
    <m/>
    <n v="25.86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4532"/>
    <d v="2022-12-31T00:00:00"/>
    <m/>
    <d v="2022-12-01T00:00:00"/>
    <s v="Journal"/>
    <s v="JE734"/>
    <s v="Journal"/>
    <s v="Bluegrass Water"/>
    <m/>
    <n v="711000"/>
    <s v="Expense"/>
    <s v="AP-9955-"/>
    <n v="3600"/>
    <m/>
    <n v="360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532"/>
    <d v="2022-12-31T00:00:00"/>
    <m/>
    <d v="2022-12-01T00:00:00"/>
    <s v="Journal"/>
    <s v="JE734"/>
    <s v="Journal"/>
    <s v="Bluegrass Water"/>
    <m/>
    <n v="730603"/>
    <s v="Expense"/>
    <s v="AP-9955-"/>
    <n v="350"/>
    <m/>
    <n v="35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Other T&amp;D Plant Maint"/>
    <s v="Sewer"/>
    <n v="730603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9956-"/>
    <n v="1585.5"/>
    <m/>
    <n v="1585.5"/>
    <s v="KY-Carriage Park : KY-Carriage Park-WW"/>
    <x v="21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Carriage Park"/>
  </r>
  <r>
    <n v="4532"/>
    <d v="2022-12-31T00:00:00"/>
    <m/>
    <d v="2022-12-01T00:00:00"/>
    <s v="Journal"/>
    <s v="JE734"/>
    <s v="Journal"/>
    <s v="Bluegrass Water"/>
    <m/>
    <n v="105001"/>
    <s v="Fixed Asset"/>
    <s v="AP-9957-"/>
    <n v="1255.31"/>
    <m/>
    <n v="1255.31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57-"/>
    <n v="70"/>
    <m/>
    <n v="7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58-"/>
    <n v="863.86"/>
    <m/>
    <n v="863.8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58-"/>
    <n v="70"/>
    <m/>
    <n v="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9958-"/>
    <n v="105"/>
    <m/>
    <n v="10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AP-9958-"/>
    <n v="210"/>
    <m/>
    <n v="210"/>
    <s v="KY-Center Ridge : KY-Center Ridge 2-W"/>
    <x v="13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59-"/>
    <n v="968.87"/>
    <m/>
    <n v="968.87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59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60-"/>
    <n v="70"/>
    <m/>
    <n v="7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60-"/>
    <n v="863.87"/>
    <m/>
    <n v="863.87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62-"/>
    <n v="9675.42"/>
    <m/>
    <n v="9675.42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730204"/>
    <s v="Expense"/>
    <s v="AP-9962-"/>
    <n v="105"/>
    <m/>
    <n v="10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9963-"/>
    <n v="577.5"/>
    <m/>
    <n v="577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32"/>
    <d v="2022-12-31T00:00:00"/>
    <m/>
    <d v="2022-12-01T00:00:00"/>
    <s v="Journal"/>
    <s v="JE734"/>
    <s v="Journal"/>
    <s v="Bluegrass Water"/>
    <m/>
    <n v="730601"/>
    <s v="Expense"/>
    <s v="AP-9963-"/>
    <n v="700"/>
    <m/>
    <n v="70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532"/>
    <d v="2022-12-31T00:00:00"/>
    <m/>
    <d v="2022-12-01T00:00:00"/>
    <s v="Journal"/>
    <s v="JE734"/>
    <s v="Journal"/>
    <s v="Bluegrass Water"/>
    <m/>
    <n v="105001"/>
    <s v="Fixed Asset"/>
    <s v="AP-9964-"/>
    <n v="280"/>
    <m/>
    <n v="280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9965-"/>
    <n v="4000"/>
    <m/>
    <n v="4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9966-"/>
    <n v="350"/>
    <m/>
    <n v="350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9967-"/>
    <n v="2730"/>
    <m/>
    <n v="2730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32"/>
    <d v="2022-12-31T00:00:00"/>
    <m/>
    <d v="2022-12-01T00:00:00"/>
    <s v="Journal"/>
    <s v="JE734"/>
    <s v="Journal"/>
    <s v="Bluegrass Water"/>
    <m/>
    <n v="730206"/>
    <s v="Expense"/>
    <s v="AP-9967-"/>
    <n v="175"/>
    <m/>
    <n v="17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4532"/>
    <d v="2022-12-31T00:00:00"/>
    <m/>
    <d v="2022-12-01T00:00:00"/>
    <s v="Journal"/>
    <s v="JE734"/>
    <s v="Journal"/>
    <s v="Bluegrass Water"/>
    <m/>
    <n v="730601"/>
    <s v="Expense"/>
    <s v="AP-9967-"/>
    <n v="875"/>
    <m/>
    <n v="87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32"/>
    <d v="2022-12-31T00:00:00"/>
    <m/>
    <d v="2022-12-01T00:00:00"/>
    <s v="Journal"/>
    <s v="JE734"/>
    <s v="Journal"/>
    <s v="Bluegrass Water"/>
    <m/>
    <n v="711000"/>
    <s v="Expense"/>
    <s v="AP-9967-"/>
    <n v="535"/>
    <m/>
    <n v="535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532"/>
    <d v="2022-12-31T00:00:00"/>
    <m/>
    <d v="2022-12-01T00:00:00"/>
    <s v="Journal"/>
    <s v="JE734"/>
    <s v="Journal"/>
    <s v="Bluegrass Water"/>
    <m/>
    <n v="105001"/>
    <s v="Fixed Asset"/>
    <s v="AP-9969-"/>
    <n v="805"/>
    <m/>
    <n v="80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730204"/>
    <s v="Expense"/>
    <s v="AP-9969-"/>
    <n v="70"/>
    <m/>
    <n v="70"/>
    <s v="KY-Lake Columbia : KY-Lake Columbia-WW"/>
    <x v="11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Lake Columbia Utilities"/>
  </r>
  <r>
    <n v="4532"/>
    <d v="2022-12-31T00:00:00"/>
    <m/>
    <d v="2022-12-01T00:00:00"/>
    <s v="Journal"/>
    <s v="JE734"/>
    <s v="Journal"/>
    <s v="Bluegrass Water"/>
    <m/>
    <n v="730601"/>
    <s v="Expense"/>
    <s v="AP-9969-"/>
    <n v="549.70000000000005"/>
    <m/>
    <n v="549.7000000000000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532"/>
    <d v="2022-12-31T00:00:00"/>
    <m/>
    <d v="2022-12-01T00:00:00"/>
    <s v="Journal"/>
    <s v="JE734"/>
    <s v="Journal"/>
    <s v="Bluegrass Water"/>
    <m/>
    <n v="730603"/>
    <s v="Expense"/>
    <s v="AP-9969-"/>
    <n v="315"/>
    <m/>
    <n v="31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9983-"/>
    <n v="665"/>
    <m/>
    <n v="66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30204"/>
    <s v="Expense"/>
    <s v="AP-9983-"/>
    <n v="140"/>
    <m/>
    <n v="140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532"/>
    <d v="2022-12-31T00:00:00"/>
    <m/>
    <d v="2022-12-01T00:00:00"/>
    <s v="Journal"/>
    <s v="JE734"/>
    <s v="Journal"/>
    <s v="Bluegrass Water"/>
    <m/>
    <n v="730206"/>
    <s v="Expense"/>
    <s v="AP-9983-"/>
    <n v="390"/>
    <m/>
    <n v="390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9984-"/>
    <n v="3974.45"/>
    <m/>
    <n v="3974.4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730206"/>
    <s v="Expense"/>
    <s v="AP-9984-"/>
    <n v="315"/>
    <m/>
    <n v="315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Customer Services"/>
    <s v="Sewer"/>
    <n v="730206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AP-9984-"/>
    <n v="1210"/>
    <m/>
    <n v="1210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9985-"/>
    <n v="4068.08"/>
    <m/>
    <n v="4068.08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532"/>
    <d v="2022-12-31T00:00:00"/>
    <m/>
    <d v="2022-12-01T00:00:00"/>
    <s v="Journal"/>
    <s v="JE734"/>
    <s v="Journal"/>
    <s v="Bluegrass Water"/>
    <m/>
    <n v="105001"/>
    <s v="Fixed Asset"/>
    <s v="AP-9986-"/>
    <n v="560"/>
    <m/>
    <n v="560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11000"/>
    <s v="Expense"/>
    <s v="AP-9986-"/>
    <n v="210"/>
    <m/>
    <n v="210"/>
    <s v="KY-Woodland Acres : KY-Woodland Acres-WW"/>
    <x v="24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3-09T00:00:00"/>
    <s v="Sewer - Sludge Removal"/>
    <s v="Sewer"/>
    <n v="711000"/>
    <s v="Woodland Acres Utilities, LLC"/>
  </r>
  <r>
    <n v="4532"/>
    <d v="2022-12-31T00:00:00"/>
    <m/>
    <d v="2022-12-01T00:00:00"/>
    <s v="Journal"/>
    <s v="JE734"/>
    <s v="Journal"/>
    <s v="Bluegrass Water"/>
    <m/>
    <n v="166000"/>
    <s v="Other Current Asset"/>
    <s v="AP-2022 Franchise Tax 200055-"/>
    <n v="2483.13"/>
    <m/>
    <n v="2483.13"/>
    <s v="KY-Brocklyn : KY-Brocklyn-WW"/>
    <x v="6"/>
    <s v="No"/>
    <s v="Wastewater"/>
    <s v="Shelby County Sheriff"/>
    <m/>
    <m/>
    <s v="ZZ-IGNORE"/>
    <m/>
    <s v="Other Assets"/>
    <s v="Other Current Assets"/>
    <s v="Shelby County Sheriff"/>
    <d v="2019-09-17T00:00:00"/>
    <s v="Prepayments"/>
    <m/>
    <n v="166000"/>
    <s v="Brocklyn Utilities"/>
  </r>
  <r>
    <n v="4532"/>
    <d v="2022-12-31T00:00:00"/>
    <m/>
    <d v="2022-12-01T00:00:00"/>
    <s v="Journal"/>
    <s v="JE734"/>
    <s v="Journal"/>
    <s v="Bluegrass Water"/>
    <m/>
    <n v="408160"/>
    <s v="Expense"/>
    <s v="AP-0051147 N-"/>
    <n v="890.57"/>
    <m/>
    <n v="890.57"/>
    <s v="KY-Persimmon Ridge : KY-Persimmon Ridge-WW"/>
    <x v="2"/>
    <s v="No"/>
    <s v="Wastewater"/>
    <s v="Shelby County Sheriff"/>
    <m/>
    <m/>
    <s v="Property Tax"/>
    <s v="Property Tax"/>
    <s v="Admin &amp; General"/>
    <s v="General &amp; Administrative"/>
    <s v="Shelby County Sheriff"/>
    <d v="2019-09-16T00:00:00"/>
    <s v="Taxes - Property"/>
    <s v="Sewer"/>
    <n v="40816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0993-002839532-2-"/>
    <n v="140.72"/>
    <m/>
    <n v="140.72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10357-"/>
    <n v="40718.49"/>
    <m/>
    <n v="40718.49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AP-10357-"/>
    <n v="525"/>
    <m/>
    <n v="525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730603"/>
    <s v="Expense"/>
    <s v="AP-10357-"/>
    <n v="210"/>
    <m/>
    <n v="21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532"/>
    <d v="2022-12-31T00:00:00"/>
    <m/>
    <d v="2022-12-01T00:00:00"/>
    <s v="Journal"/>
    <s v="JE734"/>
    <s v="Journal"/>
    <s v="Bluegrass Water"/>
    <m/>
    <n v="730204"/>
    <s v="Expense"/>
    <s v="AP-10357-"/>
    <n v="140"/>
    <m/>
    <n v="140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58-"/>
    <n v="2521.63"/>
    <m/>
    <n v="2521.63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10359-"/>
    <n v="5677.71"/>
    <m/>
    <n v="5677.71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AP-10359-"/>
    <n v="420"/>
    <m/>
    <n v="42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AP-10359-"/>
    <n v="1470"/>
    <m/>
    <n v="147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630405"/>
    <s v="Expense"/>
    <s v="AP-10360-"/>
    <n v="70"/>
    <m/>
    <n v="7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10360-"/>
    <n v="822.5"/>
    <m/>
    <n v="822.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10361-"/>
    <n v="105"/>
    <m/>
    <n v="10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10361-"/>
    <n v="105"/>
    <m/>
    <n v="105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10361-"/>
    <n v="315"/>
    <m/>
    <n v="31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AP-10361-"/>
    <n v="725.37"/>
    <m/>
    <n v="725.37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10362-"/>
    <n v="420"/>
    <m/>
    <n v="42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10362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AP-10362-"/>
    <n v="81.599999999999994"/>
    <m/>
    <n v="81.599999999999994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711000"/>
    <s v="Expense"/>
    <s v="AP-10364-"/>
    <n v="3137.5"/>
    <m/>
    <n v="3137.5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532"/>
    <d v="2022-12-31T00:00:00"/>
    <m/>
    <d v="2022-12-01T00:00:00"/>
    <s v="Journal"/>
    <s v="JE734"/>
    <s v="Journal"/>
    <s v="Bluegrass Water"/>
    <m/>
    <n v="730204"/>
    <s v="Expense"/>
    <s v="AP-10365-"/>
    <n v="35"/>
    <m/>
    <n v="3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11000"/>
    <s v="Expense"/>
    <s v="AP-10365-"/>
    <n v="3150"/>
    <m/>
    <n v="3150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10366-"/>
    <n v="820.19"/>
    <m/>
    <n v="820.1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32"/>
    <d v="2022-12-31T00:00:00"/>
    <m/>
    <d v="2022-12-01T00:00:00"/>
    <s v="Journal"/>
    <s v="JE734"/>
    <s v="Journal"/>
    <s v="Bluegrass Water"/>
    <m/>
    <n v="730204"/>
    <s v="Expense"/>
    <s v="AP-10366-"/>
    <n v="140"/>
    <m/>
    <n v="14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532"/>
    <d v="2022-12-31T00:00:00"/>
    <m/>
    <d v="2022-12-01T00:00:00"/>
    <s v="Journal"/>
    <s v="JE734"/>
    <s v="Journal"/>
    <s v="Bluegrass Water"/>
    <m/>
    <n v="711000"/>
    <s v="Expense"/>
    <s v="AP-10366-"/>
    <n v="955"/>
    <m/>
    <n v="955"/>
    <s v="KY-Fox Run : KY-Fox Run-WW"/>
    <x v="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Fox Run Utilities"/>
  </r>
  <r>
    <n v="4532"/>
    <d v="2022-12-31T00:00:00"/>
    <m/>
    <d v="2022-12-01T00:00:00"/>
    <s v="Journal"/>
    <s v="JE734"/>
    <s v="Journal"/>
    <s v="Bluegrass Water"/>
    <m/>
    <n v="730206"/>
    <s v="Expense"/>
    <s v="AP-10366-"/>
    <n v="70"/>
    <m/>
    <n v="7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Fox Run Utilities"/>
  </r>
  <r>
    <n v="4532"/>
    <d v="2022-12-31T00:00:00"/>
    <m/>
    <d v="2022-12-01T00:00:00"/>
    <s v="Journal"/>
    <s v="JE734"/>
    <s v="Journal"/>
    <s v="Bluegrass Water"/>
    <m/>
    <n v="730601"/>
    <s v="Expense"/>
    <s v="AP-10366-"/>
    <n v="1050"/>
    <m/>
    <n v="105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67-"/>
    <n v="2119.81"/>
    <m/>
    <n v="2119.81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730603"/>
    <s v="Expense"/>
    <s v="AP-10367-"/>
    <n v="140"/>
    <m/>
    <n v="140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AP-10367-"/>
    <n v="420"/>
    <m/>
    <n v="420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10368-"/>
    <n v="4000"/>
    <m/>
    <n v="4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AP-10368-"/>
    <n v="454.74"/>
    <m/>
    <n v="454.74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AP-10369-"/>
    <n v="420"/>
    <m/>
    <n v="42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32"/>
    <d v="2022-12-31T00:00:00"/>
    <m/>
    <d v="2022-12-01T00:00:00"/>
    <s v="Journal"/>
    <s v="JE734"/>
    <s v="Journal"/>
    <s v="Bluegrass Water"/>
    <m/>
    <n v="730206"/>
    <s v="Expense"/>
    <s v="AP-10369-"/>
    <n v="420"/>
    <m/>
    <n v="420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4532"/>
    <d v="2022-12-31T00:00:00"/>
    <m/>
    <d v="2022-12-01T00:00:00"/>
    <s v="Journal"/>
    <s v="JE734"/>
    <s v="Journal"/>
    <s v="Bluegrass Water"/>
    <m/>
    <n v="730601"/>
    <s v="Expense"/>
    <s v="AP-10370-"/>
    <n v="140"/>
    <m/>
    <n v="14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70-"/>
    <n v="822.5"/>
    <m/>
    <n v="822.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71-"/>
    <n v="6638.6"/>
    <m/>
    <n v="6638.6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532"/>
    <d v="2022-12-31T00:00:00"/>
    <m/>
    <d v="2022-12-01T00:00:00"/>
    <s v="Journal"/>
    <s v="JE734"/>
    <s v="Journal"/>
    <s v="Bluegrass Water"/>
    <m/>
    <n v="730601"/>
    <s v="Expense"/>
    <s v="AP-10371-"/>
    <n v="194.99"/>
    <m/>
    <n v="194.99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532"/>
    <d v="2022-12-31T00:00:00"/>
    <m/>
    <d v="2022-12-01T00:00:00"/>
    <s v="Journal"/>
    <s v="JE734"/>
    <s v="Journal"/>
    <s v="Bluegrass Water"/>
    <m/>
    <n v="730204"/>
    <s v="Expense"/>
    <s v="AP-10371-"/>
    <n v="50"/>
    <m/>
    <n v="5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532"/>
    <d v="2022-12-31T00:00:00"/>
    <m/>
    <d v="2022-12-01T00:00:00"/>
    <s v="Journal"/>
    <s v="JE734"/>
    <s v="Journal"/>
    <s v="Bluegrass Water"/>
    <m/>
    <n v="711000"/>
    <s v="Expense"/>
    <s v="AP-10371-"/>
    <n v="1470"/>
    <m/>
    <n v="147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532"/>
    <d v="2022-12-31T00:00:00"/>
    <m/>
    <d v="2022-12-01T00:00:00"/>
    <s v="Journal"/>
    <s v="JE734"/>
    <s v="Journal"/>
    <s v="Bluegrass Water"/>
    <m/>
    <n v="105001"/>
    <s v="Fixed Asset"/>
    <s v="AP-10372-"/>
    <n v="3249.6"/>
    <m/>
    <n v="3249.6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29000"/>
    <s v="Expense"/>
    <s v="AP-10372-"/>
    <n v="140"/>
    <m/>
    <n v="14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532"/>
    <d v="2022-12-31T00:00:00"/>
    <m/>
    <d v="2022-12-01T00:00:00"/>
    <s v="Journal"/>
    <s v="JE734"/>
    <s v="Journal"/>
    <s v="Bluegrass Water"/>
    <m/>
    <n v="730204"/>
    <s v="Expense"/>
    <s v="AP-10372-"/>
    <n v="367.5"/>
    <m/>
    <n v="36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10373-"/>
    <n v="1645"/>
    <m/>
    <n v="164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730204"/>
    <s v="Expense"/>
    <s v="AP-10373-"/>
    <n v="1130.6600000000001"/>
    <m/>
    <n v="1130.6600000000001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AP-10373-"/>
    <n v="1815"/>
    <m/>
    <n v="1815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720000"/>
    <s v="Expense"/>
    <s v="AP-10373-"/>
    <n v="256.83999999999997"/>
    <m/>
    <n v="256.83999999999997"/>
    <s v="KY-River Bluffs : KY-River Bluffs-WW"/>
    <x v="1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5-01T00:00:00"/>
    <s v="Sewer - Materials and Supplies"/>
    <s v="Sewer"/>
    <n v="720000"/>
    <s v="River Bluffs"/>
  </r>
  <r>
    <n v="4532"/>
    <d v="2022-12-31T00:00:00"/>
    <m/>
    <d v="2022-12-01T00:00:00"/>
    <s v="Journal"/>
    <s v="JE734"/>
    <s v="Journal"/>
    <s v="Bluegrass Water"/>
    <m/>
    <n v="718000"/>
    <s v="Expense"/>
    <s v="AP-10374-"/>
    <n v="426.76"/>
    <m/>
    <n v="426.76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10375-"/>
    <n v="1288.52"/>
    <m/>
    <n v="1288.52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30601"/>
    <s v="Expense"/>
    <s v="AP-10375-"/>
    <n v="595"/>
    <m/>
    <n v="595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532"/>
    <d v="2022-12-31T00:00:00"/>
    <m/>
    <d v="2022-12-01T00:00:00"/>
    <s v="Journal"/>
    <s v="JE734"/>
    <s v="Journal"/>
    <s v="Bluegrass Water"/>
    <m/>
    <n v="730204"/>
    <s v="Expense"/>
    <s v="AP-10375-"/>
    <n v="315"/>
    <m/>
    <n v="315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4532"/>
    <d v="2022-12-31T00:00:00"/>
    <m/>
    <d v="2022-12-01T00:00:00"/>
    <s v="Journal"/>
    <s v="JE734"/>
    <s v="Journal"/>
    <s v="Bluegrass Water"/>
    <m/>
    <n v="730206"/>
    <s v="Expense"/>
    <s v="AP-10375-"/>
    <n v="210"/>
    <m/>
    <n v="210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Customer Services"/>
    <s v="Sewer"/>
    <n v="730206"/>
    <s v="Woodland Acres Utilities, LLC"/>
  </r>
  <r>
    <n v="4532"/>
    <d v="2022-12-31T00:00:00"/>
    <m/>
    <d v="2022-12-01T00:00:00"/>
    <s v="Journal"/>
    <s v="JE734"/>
    <s v="Journal"/>
    <s v="Bluegrass Water"/>
    <m/>
    <n v="711000"/>
    <s v="Expense"/>
    <s v="AP-10375-"/>
    <n v="315"/>
    <m/>
    <n v="315"/>
    <s v="KY-Woodland Acres : KY-Woodland Acres-WW"/>
    <x v="24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3-09T00:00:00"/>
    <s v="Sewer - Sludge Removal"/>
    <s v="Sewer"/>
    <n v="711000"/>
    <s v="Woodland Acres Utilities, LLC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Kingswood : KY-Kingswood-WW"/>
    <x v="10"/>
    <s v="No"/>
    <s v="Wastewater"/>
    <s v="21 Design Group Inc."/>
    <m/>
    <m/>
    <s v="ZZ-IGNORE"/>
    <m/>
    <s v="Other Assets"/>
    <s v="Other Current Assets"/>
    <s v="21 Design Group Inc."/>
    <d v="2019-09-16T00:00:00"/>
    <s v="Prepayments"/>
    <m/>
    <n v="166000"/>
    <s v="Kingswood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542.19"/>
    <m/>
    <n v="1542.19"/>
    <s v="KY-Marshall Co. Environmental : KY-Golden Acres-WW"/>
    <x v="8"/>
    <s v="No"/>
    <s v="Wastewater"/>
    <s v="21 Design Group Inc."/>
    <m/>
    <m/>
    <s v="ZZ-IGNORE"/>
    <m/>
    <s v="Other Assets"/>
    <s v="Other Current Assets"/>
    <s v="21 Design Group Inc."/>
    <d v="2019-09-30T00:00:00"/>
    <s v="Prepayments"/>
    <m/>
    <n v="166000"/>
    <s v="Marshall County Environmental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Joann Estates : KY-Timberland-WW"/>
    <x v="16"/>
    <s v="No"/>
    <s v="Wastewater"/>
    <s v="21 Design Group Inc."/>
    <m/>
    <m/>
    <s v="ZZ-IGNORE"/>
    <m/>
    <s v="Other Assets"/>
    <s v="Other Current Assets"/>
    <s v="21 Design Group Inc."/>
    <d v="2020-04-30T00:00:00"/>
    <s v="Prepayments"/>
    <m/>
    <n v="166000"/>
    <s v="Joann Estat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Airview : KY-Airview-WW"/>
    <x v="5"/>
    <s v="No"/>
    <s v="Wastewater"/>
    <s v="21 Design Group Inc."/>
    <m/>
    <m/>
    <s v="ZZ-IGNORE"/>
    <m/>
    <s v="Other Assets"/>
    <s v="Other Current Assets"/>
    <s v="21 Design Group Inc."/>
    <d v="2019-09-24T00:00:00"/>
    <s v="Prepayments"/>
    <m/>
    <n v="166000"/>
    <s v="Airview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Brocklyn : KY-Brocklyn-WW"/>
    <x v="6"/>
    <s v="No"/>
    <s v="Wastewater"/>
    <s v="21 Design Group Inc."/>
    <m/>
    <m/>
    <s v="ZZ-IGNORE"/>
    <m/>
    <s v="Other Assets"/>
    <s v="Other Current Assets"/>
    <s v="21 Design Group Inc."/>
    <d v="2019-09-17T00:00:00"/>
    <s v="Prepayments"/>
    <m/>
    <n v="166000"/>
    <s v="Brocklyn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Marshall Co. Environmental : KY-Great Oaks-WW"/>
    <x v="9"/>
    <s v="No"/>
    <s v="Wastewater"/>
    <s v="21 Design Group Inc."/>
    <m/>
    <m/>
    <s v="ZZ-IGNORE"/>
    <m/>
    <s v="Other Assets"/>
    <s v="Other Current Assets"/>
    <s v="21 Design Group Inc."/>
    <d v="2019-09-30T00:00:00"/>
    <s v="Prepayments"/>
    <m/>
    <n v="166000"/>
    <s v="Marshall County Environmental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Lake Columbia : KY-Lake Columbia-WW"/>
    <x v="11"/>
    <s v="No"/>
    <s v="Wastewater"/>
    <s v="21 Design Group Inc."/>
    <m/>
    <m/>
    <s v="ZZ-IGNORE"/>
    <m/>
    <s v="Other Assets"/>
    <s v="Other Current Assets"/>
    <s v="21 Design Group Inc."/>
    <d v="2019-09-24T00:00:00"/>
    <s v="Prepayments"/>
    <m/>
    <n v="166000"/>
    <s v="Lake Columbia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2542.19"/>
    <m/>
    <n v="2542.19"/>
    <s v="KY-Persimmon Ridge : KY-Persimmon Ridge-WW"/>
    <x v="2"/>
    <s v="No"/>
    <s v="Wastewater"/>
    <s v="21 Design Group Inc."/>
    <m/>
    <m/>
    <s v="ZZ-IGNORE"/>
    <m/>
    <s v="Other Assets"/>
    <s v="Other Current Assets"/>
    <s v="21 Design Group Inc."/>
    <d v="2019-09-16T00:00:00"/>
    <s v="Prepayments"/>
    <m/>
    <n v="166000"/>
    <s v="Persimmon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Fox Run : KY-Fox Run-WW"/>
    <x v="7"/>
    <s v="No"/>
    <s v="Wastewater"/>
    <s v="21 Design Group Inc."/>
    <m/>
    <m/>
    <s v="ZZ-IGNORE"/>
    <m/>
    <s v="Other Assets"/>
    <s v="Other Current Assets"/>
    <s v="21 Design Group Inc."/>
    <d v="2019-09-30T00:00:00"/>
    <s v="Prepayments"/>
    <m/>
    <n v="166000"/>
    <s v="Fox Run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Center Ridge : KY-Center Ridge-W"/>
    <x v="12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Center Ridge : KY-Center Ridge 2-W"/>
    <x v="13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Center Ridge : KY-Center Ridge 3-W"/>
    <x v="14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7999999999995"/>
    <m/>
    <n v="542.17999999999995"/>
    <s v="KY-Center Ridge : KY-Center Ridge 4-W"/>
    <x v="15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7999999999995"/>
    <m/>
    <n v="542.17999999999995"/>
    <s v="KY-Homestead"/>
    <x v="4"/>
    <s v="Yes"/>
    <s v="Wastewater"/>
    <s v="21 Design Group Inc."/>
    <m/>
    <m/>
    <s v="ZZ-IGNORE"/>
    <m/>
    <s v="Other Assets"/>
    <s v="Other Current Assets"/>
    <s v="21 Design Group Inc."/>
    <m/>
    <s v="Prepayments"/>
    <m/>
    <n v="166000"/>
    <s v="Homestead Estates 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7999999999995"/>
    <m/>
    <n v="542.17999999999995"/>
    <s v="KY-Randview-WW"/>
    <x v="19"/>
    <s v="No"/>
    <s v="Wastewater"/>
    <s v="21 Design Group Inc."/>
    <m/>
    <m/>
    <s v="ZZ-IGNORE"/>
    <m/>
    <s v="Other Assets"/>
    <s v="Other Current Assets"/>
    <s v="21 Design Group Inc."/>
    <d v="2020-11-19T00:00:00"/>
    <s v="Prepayments"/>
    <m/>
    <n v="166000"/>
    <s v="Randview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8"/>
    <m/>
    <n v="1042.18"/>
    <s v="KY-River Bluffs : KY-River Bluffs-WW"/>
    <x v="17"/>
    <s v="No"/>
    <s v="Wastewater"/>
    <s v="21 Design Group Inc."/>
    <m/>
    <m/>
    <s v="ZZ-IGNORE"/>
    <m/>
    <s v="Other Assets"/>
    <s v="Other Current Assets"/>
    <s v="21 Design Group Inc."/>
    <d v="2020-05-01T00:00:00"/>
    <s v="Prepayments"/>
    <m/>
    <n v="166000"/>
    <s v="River Bluffs"/>
  </r>
  <r>
    <n v="4532"/>
    <d v="2022-12-31T00:00:00"/>
    <m/>
    <d v="2022-12-01T00:00:00"/>
    <s v="Journal"/>
    <s v="JE734"/>
    <s v="Journal"/>
    <s v="Bluegrass Water"/>
    <m/>
    <n v="730204"/>
    <s v="Expense"/>
    <s v="AP-8976-"/>
    <n v="490"/>
    <m/>
    <n v="49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532"/>
    <d v="2022-12-31T00:00:00"/>
    <m/>
    <d v="2022-12-01T00:00:00"/>
    <s v="Journal"/>
    <s v="JE734"/>
    <s v="Journal"/>
    <s v="Bluegrass Water"/>
    <m/>
    <n v="730601"/>
    <s v="Expense"/>
    <s v="AP-8976-"/>
    <n v="390"/>
    <m/>
    <n v="39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8976-"/>
    <n v="1076.93"/>
    <m/>
    <n v="1076.93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186001"/>
    <s v="Other Asset"/>
    <s v="AP-16465-"/>
    <n v="9722.2999999999993"/>
    <m/>
    <n v="9722.2999999999993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83002"/>
    <s v="Other Asset"/>
    <s v="AP-489342 JHF-"/>
    <n v="1900"/>
    <m/>
    <n v="1900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532"/>
    <d v="2022-12-31T00:00:00"/>
    <m/>
    <d v="2022-12-01T00:00:00"/>
    <s v="Journal"/>
    <s v="JE734"/>
    <s v="Journal"/>
    <s v="Bluegrass Water"/>
    <m/>
    <n v="183002"/>
    <s v="Other Asset"/>
    <s v="AP-489343 JHF-"/>
    <n v="9184.2199999999993"/>
    <m/>
    <n v="9184.2199999999993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532"/>
    <d v="2022-12-31T00:00:00"/>
    <m/>
    <d v="2022-12-01T00:00:00"/>
    <s v="Journal"/>
    <s v="JE734"/>
    <s v="Journal"/>
    <s v="Bluegrass Water"/>
    <m/>
    <n v="183002"/>
    <s v="Other Asset"/>
    <s v="AP-489344 JHF-"/>
    <n v="748.8"/>
    <m/>
    <n v="748.8"/>
    <s v="KY-Magruder Village"/>
    <x v="29"/>
    <s v="Yes"/>
    <s v="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4532"/>
    <d v="2022-12-31T00:00:00"/>
    <m/>
    <d v="2022-12-01T00:00:00"/>
    <s v="Journal"/>
    <s v="JE734"/>
    <s v="Journal"/>
    <s v="Bluegrass Water"/>
    <m/>
    <n v="183002"/>
    <s v="Other Asset"/>
    <s v="AP-489343 JHF-Based On A/P Invoices 84709."/>
    <m/>
    <n v="9184.2199999999993"/>
    <n v="-9184.2199999999993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532"/>
    <d v="2022-12-31T00:00:00"/>
    <m/>
    <d v="2022-12-01T00:00:00"/>
    <s v="Journal"/>
    <s v="JE734"/>
    <s v="Journal"/>
    <s v="Bluegrass Water"/>
    <m/>
    <n v="183002"/>
    <s v="Other Asset"/>
    <s v="AP-489343 JHF-"/>
    <n v="2125.02"/>
    <m/>
    <n v="2125.02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532"/>
    <d v="2022-12-31T00:00:00"/>
    <m/>
    <d v="2022-12-01T00:00:00"/>
    <s v="Journal"/>
    <s v="JE734"/>
    <s v="Journal"/>
    <s v="Bluegrass Water"/>
    <m/>
    <n v="903100"/>
    <s v="Expense"/>
    <s v="AP-5804 BG-"/>
    <n v="838"/>
    <m/>
    <n v="838"/>
    <s v="KY-Bluegrass"/>
    <x v="1"/>
    <s v="No"/>
    <s v="Water and Wastewater"/>
    <s v="Anders CPAs and Advisors"/>
    <m/>
    <m/>
    <s v="Billing Expense"/>
    <s v="Office Supplies and Travel Expense"/>
    <s v="Customer Accounts"/>
    <s v="General &amp; Administrative"/>
    <s v="Anders CPAs and Advisors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0220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219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AP-6355142-"/>
    <n v="1242.06"/>
    <m/>
    <n v="1242.06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532"/>
    <d v="2022-12-31T00:00:00"/>
    <m/>
    <d v="2022-12-01T00:00:00"/>
    <s v="Journal"/>
    <s v="JE734"/>
    <s v="Journal"/>
    <s v="Bluegrass Water"/>
    <m/>
    <n v="923400"/>
    <s v="Expense"/>
    <s v="AP-5197068-"/>
    <n v="15448.58"/>
    <m/>
    <n v="15448.58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186001"/>
    <s v="Other Asset"/>
    <s v="AP-5197070-"/>
    <n v="470"/>
    <m/>
    <n v="470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197067-"/>
    <n v="1506.1"/>
    <m/>
    <n v="1506.1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532"/>
    <d v="2022-12-31T00:00:00"/>
    <m/>
    <d v="2022-12-01T00:00:00"/>
    <s v="Journal"/>
    <s v="JE734"/>
    <s v="Journal"/>
    <s v="Bluegrass Water"/>
    <m/>
    <n v="142000"/>
    <s v="Accounts Receivable"/>
    <s v="AP-366757-0-"/>
    <n v="309.18"/>
    <m/>
    <n v="309.18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327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30324-44-"/>
    <n v="236.75"/>
    <m/>
    <n v="236.75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326-44-"/>
    <n v="236.75"/>
    <m/>
    <n v="236.75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AP-6356056-"/>
    <n v="2352.3000000000002"/>
    <m/>
    <n v="2352.3000000000002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532"/>
    <d v="2022-12-31T00:00:00"/>
    <m/>
    <d v="2022-12-01T00:00:00"/>
    <s v="Journal"/>
    <s v="JE734"/>
    <s v="Journal"/>
    <s v="Bluegrass Water"/>
    <m/>
    <n v="635000"/>
    <s v="Expense"/>
    <s v="AP-E22006999-"/>
    <n v="46.5"/>
    <m/>
    <n v="46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6998-"/>
    <n v="46.5"/>
    <m/>
    <n v="46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6997-"/>
    <n v="46.5"/>
    <m/>
    <n v="46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6967-"/>
    <n v="46.5"/>
    <m/>
    <n v="46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186001"/>
    <s v="Other Asset"/>
    <s v="AP-21953-"/>
    <n v="8162.5"/>
    <m/>
    <n v="8162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22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20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18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21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19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105001"/>
    <s v="Fixed Asset"/>
    <s v="AP-2521-"/>
    <n v="950"/>
    <m/>
    <n v="950"/>
    <s v="KY-Lake Columbia : KY-Lake Columbia-WW"/>
    <x v="11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2522-"/>
    <n v="1900"/>
    <m/>
    <n v="1900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30400"/>
    <s v="Expense"/>
    <s v="AP-2519-"/>
    <n v="690.96"/>
    <m/>
    <n v="690.96"/>
    <s v="KY-Persimmon Ridge : KY-Persimmon Ridge-WW"/>
    <x v="2"/>
    <s v="No"/>
    <s v="Wastewater"/>
    <s v="TNT Technologies Inc"/>
    <m/>
    <m/>
    <s v="Sewer - Maintenance"/>
    <m/>
    <s v="Sewer Pumping Maint Exp"/>
    <s v="Operations &amp; Maintenance"/>
    <s v="TNT Technologies Inc"/>
    <d v="2019-09-16T00:00:00"/>
    <s v="Sewer - Pumping Maintenance"/>
    <s v="Sewer"/>
    <n v="730400"/>
    <s v="Persimmon Ridge"/>
  </r>
  <r>
    <n v="4532"/>
    <d v="2022-12-31T00:00:00"/>
    <m/>
    <d v="2022-12-01T00:00:00"/>
    <s v="Journal"/>
    <s v="JE734"/>
    <s v="Journal"/>
    <s v="Bluegrass Water"/>
    <m/>
    <n v="620200"/>
    <s v="Expense"/>
    <s v="AP-6358209-"/>
    <n v="102.69"/>
    <m/>
    <n v="102.69"/>
    <s v="KY-Center Ridge : KY-Center Ridge-W"/>
    <x v="12"/>
    <s v="No"/>
    <s v="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4532"/>
    <d v="2022-12-31T00:00:00"/>
    <m/>
    <d v="2022-12-01T00:00:00"/>
    <s v="Journal"/>
    <s v="JE734"/>
    <s v="Journal"/>
    <s v="Bluegrass Water"/>
    <m/>
    <n v="715300"/>
    <s v="Expense"/>
    <s v="AP-22.12.14 (8002) EFT-"/>
    <n v="962.96"/>
    <m/>
    <n v="962.96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14 (8001) EFT-"/>
    <n v="294.39999999999998"/>
    <m/>
    <n v="294.3999999999999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14 (8003) EFT-"/>
    <n v="274.31"/>
    <m/>
    <n v="274.31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06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0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05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77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618000"/>
    <s v="Expense"/>
    <s v="AP-6359026-"/>
    <n v="667.59"/>
    <m/>
    <n v="667.59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489.22"/>
    <m/>
    <n v="489.22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62.08"/>
    <m/>
    <n v="62.08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30.95"/>
    <m/>
    <n v="230.95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91.88"/>
    <m/>
    <n v="91.88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83.10000000000002"/>
    <m/>
    <n v="283.1000000000000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36.89"/>
    <m/>
    <n v="836.89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6.92"/>
    <m/>
    <n v="86.92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69.53"/>
    <m/>
    <n v="69.5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394.85"/>
    <m/>
    <n v="394.8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57.12"/>
    <m/>
    <n v="57.12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09.57"/>
    <m/>
    <n v="809.57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322.83"/>
    <m/>
    <n v="322.83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1.95"/>
    <m/>
    <n v="81.95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86.55"/>
    <m/>
    <n v="886.55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4.97"/>
    <m/>
    <n v="4.97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34.1"/>
    <m/>
    <n v="134.1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439.55"/>
    <m/>
    <n v="439.55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04.3"/>
    <m/>
    <n v="104.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66.38"/>
    <m/>
    <n v="166.3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23.5"/>
    <m/>
    <n v="223.5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91.88"/>
    <m/>
    <n v="91.8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13.57"/>
    <m/>
    <n v="213.57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80.62"/>
    <m/>
    <n v="280.62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19.2"/>
    <m/>
    <n v="119.2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09.27"/>
    <m/>
    <n v="109.27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.5099999999999998"/>
    <m/>
    <n v="2.5099999999999998"/>
    <s v="KY-Arcadia Pines : KY-Arcadia Pines-WW"/>
    <x v="20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532"/>
    <d v="2022-12-31T00:00:00"/>
    <m/>
    <d v="2022-12-01T00:00:00"/>
    <s v="Journal"/>
    <s v="JE734"/>
    <s v="Journal"/>
    <s v="Bluegrass Water"/>
    <m/>
    <n v="615100"/>
    <s v="Expense"/>
    <s v="AP-22.12.15 (4001) EFT-"/>
    <n v="52.86"/>
    <m/>
    <n v="52.86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2230548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47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4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15 (4038) EFT-"/>
    <n v="1317.26"/>
    <m/>
    <n v="1317.2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32"/>
    <d v="2022-12-31T00:00:00"/>
    <m/>
    <d v="2022-12-01T00:00:00"/>
    <s v="Journal"/>
    <s v="JE734"/>
    <s v="Journal"/>
    <s v="Bluegrass Water"/>
    <m/>
    <n v="720000"/>
    <s v="Expense"/>
    <s v="AP-22.12.15 (4012) EFT-"/>
    <n v="81.31"/>
    <m/>
    <n v="81.31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532"/>
    <d v="2022-12-31T00:00:00"/>
    <m/>
    <d v="2022-12-01T00:00:00"/>
    <s v="Journal"/>
    <s v="JE734"/>
    <s v="Journal"/>
    <s v="Bluegrass Water"/>
    <m/>
    <n v="715300"/>
    <s v="Expense"/>
    <s v="AP-22.12.16 (0002) EFT-"/>
    <n v="258.79000000000002"/>
    <m/>
    <n v="258.79000000000002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8000"/>
    <s v="Expense"/>
    <s v="AP-6362189-"/>
    <n v="999.65"/>
    <m/>
    <n v="999.65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10125"/>
    <m/>
    <n v="10125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612"/>
    <m/>
    <n v="612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3400"/>
    <m/>
    <n v="3400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4066"/>
    <m/>
    <n v="406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3080"/>
    <m/>
    <n v="3080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1835"/>
    <m/>
    <n v="1835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2660"/>
    <m/>
    <n v="266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4512"/>
    <m/>
    <n v="4512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785"/>
    <m/>
    <n v="78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110"/>
    <m/>
    <n v="11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355"/>
    <m/>
    <n v="35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1223"/>
    <m/>
    <n v="1223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110"/>
    <m/>
    <n v="110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19 (5771) EFT-"/>
    <n v="746.68"/>
    <m/>
    <n v="746.6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32"/>
    <d v="2022-12-31T00:00:00"/>
    <m/>
    <d v="2022-12-01T00:00:00"/>
    <s v="Journal"/>
    <s v="JE734"/>
    <s v="Journal"/>
    <s v="Bluegrass Water"/>
    <m/>
    <n v="615100"/>
    <s v="Expense"/>
    <s v="AP-22.12.19 (5770) EFT-"/>
    <n v="26.88"/>
    <m/>
    <n v="26.8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32"/>
    <d v="2022-12-31T00:00:00"/>
    <m/>
    <d v="2022-12-01T00:00:00"/>
    <s v="Journal"/>
    <s v="JE734"/>
    <s v="Journal"/>
    <s v="Bluegrass Water"/>
    <m/>
    <n v="635000"/>
    <s v="Expense"/>
    <s v="AP-E22007242-"/>
    <n v="18.5"/>
    <m/>
    <n v="18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40-"/>
    <n v="18.5"/>
    <m/>
    <n v="1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41-"/>
    <n v="18.5"/>
    <m/>
    <n v="1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39-"/>
    <n v="18.5"/>
    <m/>
    <n v="18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38-"/>
    <n v="18.5"/>
    <m/>
    <n v="18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AP-08657-2-"/>
    <n v="210"/>
    <m/>
    <n v="21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08657-2-"/>
    <n v="3625.93"/>
    <m/>
    <n v="3625.93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AP-08657-2-"/>
    <n v="315"/>
    <m/>
    <n v="315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903100"/>
    <s v="Expense"/>
    <s v="AP-226393 BL EFT-"/>
    <n v="31.79"/>
    <m/>
    <n v="31.79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8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7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9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6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186001"/>
    <s v="Other Asset"/>
    <s v="AP-17387-"/>
    <n v="990"/>
    <m/>
    <n v="99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675000"/>
    <s v="Expense"/>
    <s v="AP-13607-"/>
    <n v="618.21"/>
    <m/>
    <n v="618.21"/>
    <s v="KY-Bluegrass"/>
    <x v="1"/>
    <s v="No"/>
    <s v="Water"/>
    <s v="Swift Print Communication Services, LLC"/>
    <m/>
    <m/>
    <s v="Water - Misc Operating"/>
    <m/>
    <s v="Water Treatment Expense"/>
    <s v="Operations &amp; Maintenance"/>
    <s v="Swift Print Communication Services, LLC"/>
    <m/>
    <s v="Water - Misc Expense"/>
    <s v="Water"/>
    <n v="675000"/>
    <n v="0"/>
  </r>
  <r>
    <n v="4532"/>
    <d v="2022-12-31T00:00:00"/>
    <m/>
    <d v="2022-12-01T00:00:00"/>
    <s v="Journal"/>
    <s v="JE734"/>
    <s v="Journal"/>
    <s v="Bluegrass Water"/>
    <m/>
    <n v="720000"/>
    <s v="Expense"/>
    <s v="AP-13607-"/>
    <n v="618.21"/>
    <m/>
    <n v="618.21"/>
    <s v="KY-Bluegrass"/>
    <x v="1"/>
    <s v="No"/>
    <s v="Wastewater"/>
    <s v="Swift Print Communication Services, LLC"/>
    <m/>
    <m/>
    <s v="Sewer - Misc Operations"/>
    <m/>
    <s v="Maint Treat &amp; Disposal"/>
    <s v="Operations &amp; Maintenance"/>
    <s v="Swift Print Communication Services, LLC"/>
    <m/>
    <s v="Sewer - Materials and Supplies"/>
    <s v="Sewer"/>
    <n v="7200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1097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096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098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22 (3244) EFT-"/>
    <n v="2990.84"/>
    <m/>
    <n v="2990.84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532"/>
    <d v="2022-12-31T00:00:00"/>
    <m/>
    <d v="2022-12-01T00:00:00"/>
    <s v="Journal"/>
    <s v="JE734"/>
    <s v="Journal"/>
    <s v="Bluegrass Water"/>
    <m/>
    <n v="715300"/>
    <s v="Expense"/>
    <s v="AP-22.12.22 (3881) EFT-"/>
    <n v="174.68"/>
    <m/>
    <n v="174.6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2530-"/>
    <n v="9570"/>
    <m/>
    <n v="9570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2531-"/>
    <n v="6965.68"/>
    <m/>
    <n v="6965.68"/>
    <s v="KY-Delaplain Disposal : KY-Delaplain Disposal-WW"/>
    <x v="3"/>
    <s v="No"/>
    <s v="Wastewater"/>
    <s v="TNT Technologies Inc"/>
    <m/>
    <m/>
    <s v="Sewer - Contract Operations"/>
    <m/>
    <s v="Sewer Treatment &amp; Disposal Expense"/>
    <s v="Operations &amp; Maintenance"/>
    <s v="TNT Technologies In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2231200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186001"/>
    <s v="Other Asset"/>
    <s v="AP-22099-"/>
    <n v="2137.5"/>
    <m/>
    <n v="213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720000"/>
    <s v="Expense"/>
    <s v="AP-22.12.27 (204645) EFT-"/>
    <n v="35.880000000000003"/>
    <m/>
    <n v="35.880000000000003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32"/>
    <d v="2022-12-31T00:00:00"/>
    <m/>
    <d v="2022-12-01T00:00:00"/>
    <s v="Journal"/>
    <s v="JE734"/>
    <s v="Journal"/>
    <s v="Bluegrass Water"/>
    <m/>
    <n v="720000"/>
    <s v="Expense"/>
    <s v="AP-22.12.22 (204642) EFT-"/>
    <n v="85.52"/>
    <m/>
    <n v="85.52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32"/>
    <d v="2022-12-31T00:00:00"/>
    <m/>
    <d v="2022-12-01T00:00:00"/>
    <s v="Journal"/>
    <s v="JE734"/>
    <s v="Journal"/>
    <s v="Bluegrass Water"/>
    <m/>
    <n v="715300"/>
    <s v="Expense"/>
    <s v="AP-22.12.22 (3001) EFT-"/>
    <n v="55.6"/>
    <m/>
    <n v="55.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20000"/>
    <s v="Expense"/>
    <s v="AP-22.12.22 (3002) EFT-"/>
    <n v="194.96"/>
    <m/>
    <n v="194.96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3) EFT-"/>
    <n v="95.26"/>
    <m/>
    <n v="95.2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4) EFT-"/>
    <n v="110.06"/>
    <m/>
    <n v="110.0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5) EFT-"/>
    <n v="24.55"/>
    <m/>
    <n v="24.5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6) EFT-"/>
    <n v="2023.21"/>
    <m/>
    <n v="2023.2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0993-0029314046 EFT-"/>
    <n v="175.07"/>
    <m/>
    <n v="175.0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27 (3984) EFT-"/>
    <n v="165.5"/>
    <m/>
    <n v="165.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532"/>
    <d v="2022-12-31T00:00:00"/>
    <m/>
    <d v="2022-12-01T00:00:00"/>
    <s v="Journal"/>
    <s v="JE734"/>
    <s v="Journal"/>
    <s v="Bluegrass Water"/>
    <m/>
    <n v="730000"/>
    <s v="Expense"/>
    <s v="AP-2231435-44-"/>
    <n v="52.13"/>
    <m/>
    <n v="52.13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432-44-"/>
    <n v="16.510000000000002"/>
    <m/>
    <n v="16.51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1369-44-"/>
    <n v="52.13"/>
    <m/>
    <n v="52.1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15300"/>
    <s v="Expense"/>
    <s v="AP-22.12.27 (1350) EFT-"/>
    <n v="280.3"/>
    <m/>
    <n v="280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27 (1351) EFT-"/>
    <n v="23.02"/>
    <m/>
    <n v="23.0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32"/>
    <d v="2022-12-31T00:00:00"/>
    <m/>
    <d v="2022-12-01T00:00:00"/>
    <s v="Journal"/>
    <s v="JE734"/>
    <s v="Journal"/>
    <s v="Bluegrass Water"/>
    <m/>
    <n v="720000"/>
    <s v="Expense"/>
    <s v="AP-22.12.27 (1352) EFT-"/>
    <n v="22.15"/>
    <m/>
    <n v="22.15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532"/>
    <d v="2022-12-31T00:00:00"/>
    <m/>
    <d v="2022-12-01T00:00:00"/>
    <s v="Journal"/>
    <s v="JE734"/>
    <s v="Journal"/>
    <s v="Bluegrass Water"/>
    <m/>
    <n v="635000"/>
    <s v="Expense"/>
    <s v="AP-E22007432-"/>
    <n v="203.5"/>
    <m/>
    <n v="203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3-"/>
    <n v="203.5"/>
    <m/>
    <n v="203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4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5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6-"/>
    <n v="203.5"/>
    <m/>
    <n v="203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556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G-2021-004 2231588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R-2021-004 2231588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R-2021-004 2231588-44-Based On A/P Invoices 87674."/>
    <m/>
    <n v="236.75"/>
    <n v="-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G-2021-004 2231569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8472"/>
    <m/>
    <n v="847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124"/>
    <m/>
    <n v="124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1518"/>
    <m/>
    <n v="151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2519"/>
    <m/>
    <n v="2519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4975"/>
    <m/>
    <n v="4975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285"/>
    <m/>
    <n v="28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300949-44-"/>
    <n v="283"/>
    <m/>
    <n v="283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903100"/>
    <s v="Expense"/>
    <s v="AP-INV165003 BL-"/>
    <n v="561.73"/>
    <m/>
    <n v="561.73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76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72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70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2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25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32"/>
    <d v="2022-12-31T00:00:00"/>
    <m/>
    <d v="2022-12-01T00:00:00"/>
    <s v="Journal"/>
    <s v="JE734"/>
    <s v="Journal"/>
    <s v="Bluegrass Water"/>
    <m/>
    <n v="720000"/>
    <s v="Expense"/>
    <s v="AP-22.12.29 (1650) EFT-"/>
    <n v="153.80000000000001"/>
    <m/>
    <n v="153.80000000000001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532"/>
    <d v="2022-12-31T00:00:00"/>
    <m/>
    <d v="2022-12-01T00:00:00"/>
    <s v="Journal"/>
    <s v="JE734"/>
    <s v="Journal"/>
    <s v="Bluegrass Water"/>
    <m/>
    <n v="715300"/>
    <s v="Expense"/>
    <s v="AP-22.12.29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32"/>
    <d v="2022-12-31T00:00:00"/>
    <m/>
    <d v="2022-12-01T00:00:00"/>
    <s v="Journal"/>
    <s v="JE734"/>
    <s v="Journal"/>
    <s v="Bluegrass Water"/>
    <m/>
    <n v="718000"/>
    <s v="Expense"/>
    <s v="AP-6370870-"/>
    <n v="206.7"/>
    <m/>
    <n v="206.7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532"/>
    <d v="2022-12-31T00:00:00"/>
    <m/>
    <d v="2022-12-01T00:00:00"/>
    <s v="Journal"/>
    <s v="JE734"/>
    <s v="Journal"/>
    <s v="Bluegrass Water"/>
    <m/>
    <n v="615100"/>
    <s v="Expense"/>
    <s v="AP-22.12.30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532"/>
    <d v="2022-12-31T00:00:00"/>
    <m/>
    <d v="2022-12-01T00:00:00"/>
    <s v="Journal"/>
    <s v="JE734"/>
    <s v="Journal"/>
    <s v="Bluegrass Water"/>
    <m/>
    <n v="408160"/>
    <s v="Expense"/>
    <s v="AP-2896 2022 Property Tax Fees-"/>
    <n v="21.96"/>
    <m/>
    <n v="21.96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532"/>
    <d v="2022-12-31T00:00:00"/>
    <m/>
    <d v="2022-12-01T00:00:00"/>
    <s v="Journal"/>
    <s v="JE734"/>
    <s v="Journal"/>
    <s v="Bluegrass Water"/>
    <m/>
    <n v="720000"/>
    <s v="Expense"/>
    <s v="AP-22.12.30 (8004) EFT-"/>
    <n v="361.23"/>
    <m/>
    <n v="361.23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532"/>
    <d v="2022-12-31T00:00:00"/>
    <m/>
    <d v="2022-12-01T00:00:00"/>
    <s v="Journal"/>
    <s v="JE734"/>
    <s v="Journal"/>
    <s v="Bluegrass Water"/>
    <m/>
    <n v="105001"/>
    <s v="Fixed Asset"/>
    <s v="AP-17345-"/>
    <n v="497.95"/>
    <m/>
    <n v="497.9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30 (9496) EFT-"/>
    <n v="785.15"/>
    <m/>
    <n v="785.1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30 (2219) EFT-"/>
    <n v="2517.4699999999998"/>
    <m/>
    <n v="2517.469999999999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851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31845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32"/>
    <d v="2022-12-31T00:00:00"/>
    <m/>
    <d v="2022-12-01T00:00:00"/>
    <s v="Journal"/>
    <s v="JE734"/>
    <s v="Journal"/>
    <s v="Bluegrass Water"/>
    <m/>
    <n v="923100"/>
    <s v="Expense"/>
    <s v="AP-22.12.30 (00145096)-"/>
    <n v="30"/>
    <m/>
    <n v="30"/>
    <s v="KY-Bluegrass"/>
    <x v="1"/>
    <s v="No"/>
    <s v="Water and Wastewater"/>
    <s v="COBANK, ACB"/>
    <m/>
    <m/>
    <s v="OSS - Bank Fees"/>
    <s v="Outside Services (Bank Fees)"/>
    <s v="Admin &amp; General"/>
    <s v="General &amp; Administrative"/>
    <s v="COBANK, ACB"/>
    <m/>
    <s v="OSS - Bank Fees"/>
    <m/>
    <n v="923100"/>
    <n v="0"/>
  </r>
  <r>
    <n v="4532"/>
    <d v="2022-12-31T00:00:00"/>
    <m/>
    <d v="2022-12-01T00:00:00"/>
    <s v="Journal"/>
    <s v="JE734"/>
    <s v="Journal"/>
    <s v="Bluegrass Water"/>
    <m/>
    <n v="166000"/>
    <s v="Other Current Asset"/>
    <s v="AP-22.12.30 (00145096)-"/>
    <n v="16731.39"/>
    <m/>
    <n v="16731.39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615100"/>
    <s v="Expense"/>
    <s v="AP-22.12.31 (227319) CM-"/>
    <m/>
    <n v="5"/>
    <n v="-5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6516) CM-"/>
    <m/>
    <n v="5"/>
    <n v="-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8000"/>
    <s v="Expense"/>
    <s v="AP-6205732-CM-"/>
    <m/>
    <n v="331.07"/>
    <n v="-331.07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532"/>
    <d v="2022-12-31T00:00:00"/>
    <m/>
    <d v="2022-12-01T00:00:00"/>
    <s v="Journal"/>
    <s v="JE734"/>
    <s v="Journal"/>
    <s v="Bluegrass Water"/>
    <m/>
    <n v="730204"/>
    <s v="Expense"/>
    <s v="AP-2120032-"/>
    <n v="85.5"/>
    <m/>
    <n v="85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4701746543)-"/>
    <n v="79.59"/>
    <m/>
    <n v="79.59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31 (4001723697)-"/>
    <n v="85.06"/>
    <m/>
    <n v="85.06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532"/>
    <d v="2022-12-31T00:00:00"/>
    <m/>
    <d v="2022-12-01T00:00:00"/>
    <s v="Journal"/>
    <s v="JE734"/>
    <s v="Journal"/>
    <s v="Bluegrass Water"/>
    <m/>
    <n v="615100"/>
    <s v="Expense"/>
    <s v="AP-22.12.31 (247012) EFT-"/>
    <n v="249.2"/>
    <m/>
    <n v="249.2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7319)-"/>
    <n v="187.74"/>
    <m/>
    <n v="187.74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5531) EFT-"/>
    <n v="146.34"/>
    <m/>
    <n v="146.3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6516) EFT-"/>
    <n v="218.47"/>
    <m/>
    <n v="218.47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5519) EFT-"/>
    <n v="199.27"/>
    <m/>
    <n v="199.27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715300"/>
    <s v="Expense"/>
    <s v="AP-22.12.31 (3202) EFT-"/>
    <n v="685.89"/>
    <m/>
    <n v="685.8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32"/>
    <d v="2022-12-31T00:00:00"/>
    <m/>
    <d v="2022-12-01T00:00:00"/>
    <s v="Journal"/>
    <s v="JE734"/>
    <s v="Journal"/>
    <s v="Bluegrass Water"/>
    <m/>
    <n v="715300"/>
    <s v="Expense"/>
    <s v="AP-22.12.31 (3102) EFT-"/>
    <n v="178.41"/>
    <m/>
    <n v="178.4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32"/>
    <d v="2022-12-31T00:00:00"/>
    <m/>
    <d v="2022-12-01T00:00:00"/>
    <s v="Journal"/>
    <s v="JE734"/>
    <s v="Journal"/>
    <s v="Bluegrass Water"/>
    <m/>
    <n v="720000"/>
    <s v="Expense"/>
    <s v="AP-22.12.31 (5000)-"/>
    <n v="32.31"/>
    <m/>
    <n v="32.3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532"/>
    <d v="2022-12-31T00:00:00"/>
    <m/>
    <d v="2022-12-01T00:00:00"/>
    <s v="Journal"/>
    <s v="JE734"/>
    <s v="Journal"/>
    <s v="Bluegrass Water"/>
    <m/>
    <n v="715300"/>
    <s v="Expense"/>
    <s v="AP-22.12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31 (2326) EFT-"/>
    <n v="333.4"/>
    <m/>
    <n v="333.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2342) EFT-"/>
    <n v="78.2"/>
    <m/>
    <n v="78.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20000"/>
    <s v="Expense"/>
    <s v="AP-22.12.31 (7532) EFT-"/>
    <n v="424.21"/>
    <m/>
    <n v="424.2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532"/>
    <d v="2022-12-31T00:00:00"/>
    <m/>
    <d v="2022-12-01T00:00:00"/>
    <s v="Journal"/>
    <s v="JE734"/>
    <s v="Journal"/>
    <s v="Bluegrass Water"/>
    <m/>
    <n v="615100"/>
    <s v="Expense"/>
    <s v="AP-22.12.31 (5385) EFT-"/>
    <n v="923.94"/>
    <m/>
    <n v="923.94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32"/>
    <d v="2022-12-31T00:00:00"/>
    <m/>
    <d v="2022-12-01T00:00:00"/>
    <s v="Journal"/>
    <s v="JE734"/>
    <s v="Journal"/>
    <s v="Bluegrass Water"/>
    <m/>
    <n v="715300"/>
    <s v="Expense"/>
    <s v="AP-22.12.31 (2001) EFT-"/>
    <n v="33.25"/>
    <m/>
    <n v="33.2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532"/>
    <d v="2022-12-31T00:00:00"/>
    <m/>
    <d v="2022-12-01T00:00:00"/>
    <s v="Journal"/>
    <s v="JE734"/>
    <s v="Journal"/>
    <s v="Bluegrass Water"/>
    <m/>
    <n v="715300"/>
    <s v="Expense"/>
    <s v="AP-22.12.31 (2001) EFT-"/>
    <n v="845.46"/>
    <m/>
    <n v="845.4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532"/>
    <d v="2022-12-31T00:00:00"/>
    <m/>
    <d v="2022-12-01T00:00:00"/>
    <s v="Journal"/>
    <s v="JE734"/>
    <s v="Journal"/>
    <s v="Bluegrass Water"/>
    <m/>
    <n v="715300"/>
    <s v="Expense"/>
    <s v="AP-22.12.31 (326)-"/>
    <n v="22.95"/>
    <m/>
    <n v="22.95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532"/>
    <d v="2022-12-31T00:00:00"/>
    <m/>
    <d v="2022-12-01T00:00:00"/>
    <s v="Journal"/>
    <s v="JE734"/>
    <s v="Journal"/>
    <s v="Bluegrass Water"/>
    <m/>
    <n v="635000"/>
    <s v="Expense"/>
    <s v="AP-E23000326-"/>
    <n v="1182.5"/>
    <m/>
    <n v="1182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3000327-"/>
    <n v="1182.5"/>
    <m/>
    <n v="1182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720000"/>
    <s v="Expense"/>
    <s v="AP-22.12.31 (4002) EFT-"/>
    <n v="62.01"/>
    <m/>
    <n v="62.01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532"/>
    <d v="2022-12-31T00:00:00"/>
    <m/>
    <d v="2022-12-01T00:00:00"/>
    <s v="Journal"/>
    <s v="JE734"/>
    <s v="Journal"/>
    <s v="Bluegrass Water"/>
    <m/>
    <n v="105001"/>
    <s v="Fixed Asset"/>
    <s v="AP-10363-"/>
    <n v="822.5"/>
    <m/>
    <n v="822.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10363-"/>
    <n v="70"/>
    <m/>
    <n v="7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AP-10363-"/>
    <n v="41.33"/>
    <m/>
    <n v="41.33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494340 JHF-"/>
    <n v="26"/>
    <m/>
    <n v="26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494341 JHF-"/>
    <n v="1534"/>
    <m/>
    <n v="1534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923400"/>
    <s v="Expense"/>
    <s v="AP-5219225-"/>
    <n v="12590.55"/>
    <m/>
    <n v="12590.5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7"/>
    <m/>
    <n v="783.87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7"/>
    <m/>
    <n v="783.87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8"/>
    <m/>
    <n v="783.88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8"/>
    <m/>
    <n v="783.88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186001"/>
    <s v="Other Asset"/>
    <s v="AP-5219228-"/>
    <n v="3893"/>
    <m/>
    <n v="3893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86001"/>
    <s v="Other Asset"/>
    <s v="AP-5219227-"/>
    <n v="1451"/>
    <m/>
    <n v="1451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219229-"/>
    <n v="646.5"/>
    <m/>
    <n v="646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30000"/>
    <s v="Expense"/>
    <s v="AP-BG-2021-004 2228377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8111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6259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6257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5968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3640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3638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3074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0361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0359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0127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8117-44-"/>
    <n v="52.13"/>
    <m/>
    <n v="52.1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7706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7471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15653-44-"/>
    <n v="52.13"/>
    <m/>
    <n v="52.1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5319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5029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12970-44-"/>
    <n v="305.60000000000002"/>
    <m/>
    <n v="305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8583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8581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15300"/>
    <s v="Expense"/>
    <s v="AP-22.12.31 (2292) EFT-"/>
    <n v="984.84"/>
    <m/>
    <n v="984.8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2250) EFT-"/>
    <n v="259.77999999999997"/>
    <m/>
    <n v="259.7799999999999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2227) EFT-"/>
    <n v="934.33"/>
    <m/>
    <n v="934.3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5863) EFT-"/>
    <n v="3388.45"/>
    <m/>
    <n v="3388.45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173100"/>
    <s v="Other Current Asset"/>
    <s v="Journal Entry-112706 BG - 22.11.02 - Standard Revenue Accrual(Reversal)"/>
    <m/>
    <n v="22427.21"/>
    <n v="-22427.2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32"/>
    <d v="2022-12-31T00:00:00"/>
    <m/>
    <d v="2022-12-01T00:00:00"/>
    <s v="Journal"/>
    <s v="JE734"/>
    <s v="Journal"/>
    <s v="Bluegrass Water"/>
    <m/>
    <n v="173200"/>
    <s v="Other Current Asset"/>
    <s v="Journal Entry-112706 BG - 22.11.02 - Standard Revenue Accrual(Reversal)"/>
    <m/>
    <n v="194266.88"/>
    <n v="-194266.8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Homestead/Longview Water 22.11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3 Water 22.11.02(Reversal) - 11540"/>
    <n v="3696.79"/>
    <m/>
    <n v="3696.7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1 Water 22.11.02(Reversal) - 11540"/>
    <n v="6470.06"/>
    <m/>
    <n v="6470.0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2 Water 22.11.02(Reversal) - 11540"/>
    <n v="8689.3799999999992"/>
    <m/>
    <n v="8689.37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4 Water 22.11.02(Reversal) - 11540"/>
    <n v="3415.72"/>
    <m/>
    <n v="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arriage Park Water 22.11.02(Reversal) - 115401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Airview Sewer 22.11.02(Reversal) - 115401"/>
    <n v="16627.78"/>
    <m/>
    <n v="16627.7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Fox Run Sewer 22.11.02(Reversal) - 115401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Golden Acres Sewer 22.11.02(Reversal) - 115401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Persimmon Ridge Sewer 22.11.02(Reversal) - 1154"/>
    <n v="30571.13"/>
    <m/>
    <n v="30571.1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Homestead/Longview Sewer 22.11.02(Reversal) - 1"/>
    <n v="28026.22"/>
    <m/>
    <n v="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Timberland Sewer 22.11.02(Reversal) - 115401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River Bluffs Sewer 22.11.02(Reversal) - 115401"/>
    <n v="15216.69"/>
    <m/>
    <n v="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Delaplain Sewer 22.11.02(Reversal) - 115401"/>
    <n v="28730.959999999999"/>
    <m/>
    <n v="28730.95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Brocklyn Sewer 22.11.02(Reversal) - 115401"/>
    <n v="12414.76"/>
    <m/>
    <n v="12414.7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Lake Columbia Sewer 22.11.02(Reversal) - 115401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Great Oaks Sewer 22.11.02(Reversal) - 115401"/>
    <n v="13669.23"/>
    <m/>
    <n v="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Kingswood Sewer 22.11.02(Reversal) - 115401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Carriage Park Sewer 22.11.02(Reversal) - 115401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Marshall Ridge Sewer 22.11.02(Reversal) - 11540"/>
    <n v="3216.46"/>
    <m/>
    <n v="3216.4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Herrington Haven Sewer 22.11.02(Reversal) - 115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Springcrest Sewer 22.11.02(Reversal) - 115401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Woodland Acres Sewer 22.11.02(Reversal) - 11540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Arcadia Pines Sewer 22.11.02(Reversal) - 115401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Darlington Creek Sewer 22.11.02(Reversal) - 115"/>
    <n v="5085"/>
    <m/>
    <n v="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Randview Sewer 22.11.02(Reversal) - 115401"/>
    <n v="4645.24"/>
    <m/>
    <n v="4645.24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2706 KY-Delaplain Sewer 22.11.02(Reversal) - 115401"/>
    <n v="1497.52"/>
    <m/>
    <n v="1497.5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32"/>
    <d v="2022-12-31T00:00:00"/>
    <m/>
    <d v="2022-12-01T00:00:00"/>
    <s v="Journal"/>
    <s v="JE734"/>
    <s v="Journal"/>
    <s v="Bluegrass Water"/>
    <m/>
    <n v="924400"/>
    <s v="Expense"/>
    <s v="Journal Entry-113446 22.11 Insurance Accrual(Reversal) - 116234"/>
    <m/>
    <n v="4072.55"/>
    <n v="-4072.5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3446 22.11 Insurance Accrual(Reversal) - 116234"/>
    <n v="4072.55"/>
    <m/>
    <n v="4072.5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3710 22.11 Invoice Cloud Accrual(Reversal) - 116256"/>
    <n v="2170.35"/>
    <m/>
    <n v="2170.3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3710 22.11 Invoice Cloud Accrual(Reversal) - 116256"/>
    <m/>
    <n v="2170.35"/>
    <n v="-2170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503.5"/>
    <n v="-503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52.5"/>
    <n v="-52.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577.5"/>
    <n v="-577.5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40"/>
    <n v="-84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532"/>
    <d v="2022-12-31T00:00:00"/>
    <m/>
    <d v="2022-12-01T00:00:00"/>
    <s v="Journal"/>
    <s v="JE734"/>
    <s v="Journal"/>
    <s v="Bluegrass Water"/>
    <m/>
    <n v="923600"/>
    <s v="Expense"/>
    <s v="Journal Entry-113725 22.11 Expense Accrual(Reversal) - 116370"/>
    <m/>
    <n v="3020.4"/>
    <n v="-3020.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525"/>
    <n v="-525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40"/>
    <n v="-140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262.5"/>
    <n v="-262.5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4565"/>
    <n v="-4565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1085"/>
    <n v="-1085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532"/>
    <d v="2022-12-31T00:00:00"/>
    <m/>
    <d v="2022-12-01T00:00:00"/>
    <s v="Journal"/>
    <s v="JE734"/>
    <s v="Journal"/>
    <s v="Bluegrass Water"/>
    <m/>
    <n v="675000"/>
    <s v="Expense"/>
    <s v="Journal Entry-113725 22.11 Expense Accrual(Reversal) - 116370"/>
    <m/>
    <n v="481.25"/>
    <n v="-481.25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262.5"/>
    <n v="-262.5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Journal Entry-113725 22.11 Expense Accrual(Reversal) - 116370"/>
    <m/>
    <n v="52.85"/>
    <n v="-52.85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Journal Entry-113725 22.11 Expense Accrual(Reversal) - 116370"/>
    <m/>
    <n v="157.5"/>
    <n v="-157.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630500"/>
    <s v="Expense"/>
    <s v="Journal Entry-113725 22.11 Expense Accrual(Reversal) - 116370"/>
    <m/>
    <n v="315"/>
    <n v="-31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532"/>
    <d v="2022-12-31T00:00:00"/>
    <m/>
    <d v="2022-12-01T00:00:00"/>
    <s v="Journal"/>
    <s v="JE734"/>
    <s v="Journal"/>
    <s v="Bluegrass Water"/>
    <m/>
    <n v="630608"/>
    <s v="Expense"/>
    <s v="Journal Entry-113725 22.11 Expense Accrual(Reversal) - 116370"/>
    <m/>
    <n v="157.5"/>
    <n v="-157.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235.2"/>
    <n v="-235.2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Journal Entry-113725 22.11 Expense Accrual(Reversal) - 116370"/>
    <m/>
    <n v="315"/>
    <n v="-315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Journal Entry-113725 22.11 Expense Accrual(Reversal) - 116370"/>
    <m/>
    <n v="131.25"/>
    <n v="-131.2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630500"/>
    <s v="Expense"/>
    <s v="Journal Entry-113725 22.11 Expense Accrual(Reversal) - 116370"/>
    <m/>
    <n v="368.84"/>
    <n v="-368.84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532"/>
    <d v="2022-12-31T00:00:00"/>
    <m/>
    <d v="2022-12-01T00:00:00"/>
    <s v="Journal"/>
    <s v="JE734"/>
    <s v="Journal"/>
    <s v="Bluegrass Water"/>
    <m/>
    <n v="630608"/>
    <s v="Expense"/>
    <s v="Journal Entry-113725 22.11 Expense Accrual(Reversal) - 116370"/>
    <m/>
    <n v="157.5"/>
    <n v="-157.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288.75"/>
    <n v="-288.75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Journal Entry-113725 22.11 Expense Accrual(Reversal) - 116370"/>
    <m/>
    <n v="78.75"/>
    <n v="-78.7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Journal Entry-113725 22.11 Expense Accrual(Reversal) - 116370"/>
    <m/>
    <n v="25.55"/>
    <n v="-25.55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630500"/>
    <s v="Expense"/>
    <s v="Journal Entry-113725 22.11 Expense Accrual(Reversal) - 116370"/>
    <m/>
    <n v="105"/>
    <n v="-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174.3"/>
    <n v="-174.3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720000"/>
    <s v="Expense"/>
    <s v="Journal Entry-113725 22.11 Expense Accrual(Reversal) - 116370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80"/>
    <n v="-280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210"/>
    <n v="-210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1667.5"/>
    <n v="-1667.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240"/>
    <n v="-224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15"/>
    <n v="-31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52.5"/>
    <n v="-52.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2537.5"/>
    <n v="-2537.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05"/>
    <n v="-805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10"/>
    <n v="-21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532"/>
    <d v="2022-12-31T00:00:00"/>
    <m/>
    <d v="2022-12-01T00:00:00"/>
    <s v="Journal"/>
    <s v="JE734"/>
    <s v="Journal"/>
    <s v="Bluegrass Water"/>
    <m/>
    <n v="730206"/>
    <s v="Expense"/>
    <s v="Journal Entry-113725 22.11 Expense Accrual(Reversal) - 116370"/>
    <m/>
    <n v="105"/>
    <n v="-105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140"/>
    <n v="-140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192.5"/>
    <n v="-192.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420"/>
    <n v="-420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5"/>
    <n v="-35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222.34"/>
    <n v="-222.34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Journal Entry-113725 22.11 Expense Accrual(Reversal) - 116370"/>
    <m/>
    <n v="734.58"/>
    <n v="-734.58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320.25"/>
    <n v="-320.25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70"/>
    <n v="-70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140"/>
    <n v="-140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75"/>
    <n v="-8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70"/>
    <n v="-70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1012.5"/>
    <n v="-1012.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92.5"/>
    <n v="-892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27.5"/>
    <n v="-227.5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253.75"/>
    <n v="-253.75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599.20000000000005"/>
    <n v="-599.20000000000005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7.5"/>
    <n v="-87.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05"/>
    <n v="-105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385"/>
    <n v="-385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05"/>
    <n v="-105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245"/>
    <n v="-245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472.5"/>
    <n v="-472.5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735"/>
    <n v="-735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70"/>
    <n v="-70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35"/>
    <n v="-35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975"/>
    <n v="-2975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32.51"/>
    <n v="-332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35"/>
    <n v="-35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70"/>
    <n v="-70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10"/>
    <n v="-210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5"/>
    <n v="-35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45"/>
    <n v="-245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5"/>
    <n v="-35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1032.5"/>
    <n v="-1032.5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3452.4"/>
    <n v="-3452.4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3150"/>
    <n v="-315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45"/>
    <n v="-245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105"/>
    <n v="-105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532"/>
    <d v="2022-12-31T00:00:00"/>
    <m/>
    <d v="2022-12-01T00:00:00"/>
    <s v="Journal"/>
    <s v="JE734"/>
    <s v="Journal"/>
    <s v="Bluegrass Water"/>
    <m/>
    <n v="718000"/>
    <s v="Expense"/>
    <s v="Journal Entry-113725 22.11 Expense Accrual(Reversal) - 116370"/>
    <m/>
    <n v="213.38"/>
    <n v="-213.3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420"/>
    <n v="-420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33.75"/>
    <n v="-233.75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91.72"/>
    <n v="-91.72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105"/>
    <n v="-105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1732.5"/>
    <n v="-1732.5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89.15"/>
    <n v="-189.15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385"/>
    <n v="-385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3725 22.11 Expense Accrual(Reversal) - 116370"/>
    <n v="55888.3"/>
    <m/>
    <n v="55888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5817 2022.12 PNC Cash"/>
    <n v="183046.02"/>
    <m/>
    <n v="183046.0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115817 2022.12 PNC Cash"/>
    <m/>
    <n v="183046.02"/>
    <n v="-183046.0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115817 2022.1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5817 2022.1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5817 2022.12 PNC Credit Card &amp; Invoice Cloud Fees"/>
    <n v="778.44"/>
    <m/>
    <n v="778.4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115817 2022.12 PNC Cash"/>
    <n v="183046.02"/>
    <m/>
    <n v="183046.0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m/>
    <n v="184200"/>
    <s v="Other Current Asset"/>
    <s v="Journal Entry-115817 2022.12 PNC Cash"/>
    <m/>
    <n v="183824.46"/>
    <n v="-183824.4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5821 2022.12 PNC Cash - Co Bank Wire 12.01.22"/>
    <n v="2877250"/>
    <m/>
    <n v="287725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224000"/>
    <s v="Long Term Liability"/>
    <s v="Journal Entry-115821 2022.12 PNC Cash - Co Bank Wire 12.01.22"/>
    <m/>
    <n v="2877250"/>
    <n v="-2877250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288 22.12 Invoice Cloud"/>
    <m/>
    <n v="2170.35"/>
    <n v="-2170.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6288 22.12 Invoice Cloud"/>
    <n v="2170.35"/>
    <m/>
    <n v="2170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922000"/>
    <s v="Expense"/>
    <s v="Journal Entry-116628 BG - 22.12 - OHA &amp; Insurance Allocation"/>
    <n v="36318"/>
    <m/>
    <n v="363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32"/>
    <d v="2022-12-31T00:00:00"/>
    <m/>
    <d v="2022-12-01T00:00:00"/>
    <s v="Journal"/>
    <s v="JE734"/>
    <s v="Journal"/>
    <s v="Bluegrass Water"/>
    <m/>
    <n v="924400"/>
    <s v="Expense"/>
    <s v="Journal Entry-116628 BG - 22.12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628 BG - 22.12 - OHA &amp; Insurance Allocation"/>
    <m/>
    <n v="36318"/>
    <n v="-363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628 BG - 22.12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6630 BG - 22.12.07 - Standard Sales Tax"/>
    <n v="1472.58"/>
    <m/>
    <n v="1472.5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116630 BG - 22.12.07 - Standard Sales Tax"/>
    <m/>
    <n v="1472.58"/>
    <n v="-1472.5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38.03"/>
    <m/>
    <n v="138.03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411.11"/>
    <m/>
    <n v="411.11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40.59"/>
    <m/>
    <n v="140.59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6631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116632 BG - 22.12.01 - Standard Cash Transfer"/>
    <n v="78000"/>
    <m/>
    <n v="78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632 BG - 22.12.01 - Standard Cash Transfer"/>
    <m/>
    <n v="78000"/>
    <n v="-78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131212"/>
    <s v="Bank"/>
    <s v="Journal Entry-116633 BG - 22.12.03 - Bank Fees"/>
    <m/>
    <n v="391.84"/>
    <n v="-391.8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6633 BG - 22.12.03 - Bank Fees"/>
    <n v="391.84"/>
    <m/>
    <n v="391.8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020.35"/>
    <m/>
    <n v="1020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44.77000000000001"/>
    <m/>
    <n v="144.77000000000001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869.08"/>
    <m/>
    <n v="869.0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540.25"/>
    <m/>
    <n v="540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706.25"/>
    <m/>
    <n v="706.2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59.27000000000001"/>
    <m/>
    <n v="159.27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079.8699999999999"/>
    <m/>
    <n v="1079.86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650.57000000000005"/>
    <m/>
    <n v="650.570000000000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22"/>
    <m/>
    <n v="12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648.64"/>
    <m/>
    <n v="1648.6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61.59"/>
    <m/>
    <n v="161.5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89.86"/>
    <m/>
    <n v="89.8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237.47"/>
    <m/>
    <n v="237.4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18.6"/>
    <m/>
    <n v="118.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108000"/>
    <s v="Fixed Asset"/>
    <s v="Journal Entry-116634 BG - 22.12.04 - Standard Depreciation"/>
    <m/>
    <n v="19150.14"/>
    <n v="-19150.14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532"/>
    <d v="2022-12-31T00:00:00"/>
    <m/>
    <d v="2022-12-01T00:00:00"/>
    <s v="Journal"/>
    <s v="JE734"/>
    <s v="Journal"/>
    <s v="Bluegrass Water"/>
    <m/>
    <n v="928100"/>
    <s v="Expense"/>
    <s v="Journal Entry-116635 BG-22.12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532"/>
    <d v="2022-12-31T00:00:00"/>
    <m/>
    <d v="2022-12-01T00:00:00"/>
    <s v="Journal"/>
    <s v="JE734"/>
    <s v="Journal"/>
    <s v="Bluegrass Water"/>
    <m/>
    <n v="741000"/>
    <s v="Expense"/>
    <s v="Journal Entry-116635 BG-22.12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532"/>
    <d v="2022-12-31T00:00:00"/>
    <m/>
    <d v="2022-12-01T00:00:00"/>
    <s v="Journal"/>
    <s v="JE734"/>
    <s v="Journal"/>
    <s v="Bluegrass Water"/>
    <m/>
    <n v="924400"/>
    <s v="Expense"/>
    <s v="Journal Entry-116635 BG-22.12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ark Moore - Sheriff-2"/>
    <n v="827.71"/>
    <m/>
    <n v="827.7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32"/>
    <d v="2022-12-31T00:00:00"/>
    <m/>
    <d v="2022-12-01T00:00:00"/>
    <s v="Journal"/>
    <s v="JE734"/>
    <s v="Journal"/>
    <s v="Bluegrass Water"/>
    <m/>
    <n v="166000"/>
    <s v="Other Current Asset"/>
    <s v="Journal Entry-116635 BG - 22.12.06 - Standard Prepay"/>
    <m/>
    <n v="4478.8100000000004"/>
    <n v="-4478.810000000000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6706 BG - 12.22 Cash Payment Correction"/>
    <m/>
    <n v="129880.56"/>
    <n v="-129880.5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116706 BG - 12.22 Cash Payment Correction"/>
    <n v="129880.56"/>
    <m/>
    <n v="129880.5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m/>
    <n v="923100"/>
    <s v="Expense"/>
    <s v="Journal Entry-117033 22.12 KY Bank Fee Transfer"/>
    <n v="2886.05"/>
    <m/>
    <n v="2886.05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7033 22.12 KY Bank Fee Transfer"/>
    <m/>
    <n v="2886.05"/>
    <n v="-2886.0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904000"/>
    <s v="Expense"/>
    <s v="Journal Entry-117367 22.12 CBE Fees July - Nov"/>
    <n v="584"/>
    <m/>
    <n v="584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367 22.12 CBE Fees July - Nov"/>
    <m/>
    <n v="584"/>
    <n v="-58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184200"/>
    <s v="Other Current Asset"/>
    <s v="Journal Entry-117534 BG - 22.12.03 - Standard Cash Receipts"/>
    <n v="181079.38"/>
    <m/>
    <n v="181079.3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4 BG - 22.12.03 - Standard Cash Receipts"/>
    <m/>
    <n v="181079.38"/>
    <n v="-181079.3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BG - 22.12.02 - Standard Revenue"/>
    <n v="217057.54"/>
    <m/>
    <n v="217057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Homestead/Longview Water 22.12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3 Water 22.12.02"/>
    <m/>
    <n v="3696.79"/>
    <n v="-3696.7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1 Water 22.12.02"/>
    <m/>
    <n v="6520.15"/>
    <n v="-6520.15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2 Water 22.12.02"/>
    <m/>
    <n v="8712.67"/>
    <n v="-8712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4 Water 22.12.02"/>
    <m/>
    <n v="3488.17"/>
    <n v="-3488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arriage Park Water 22.1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Airview Sewer 22.12.02"/>
    <m/>
    <n v="16699.419999999998"/>
    <n v="-16699.41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Fox Run Sewer 22.12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Golden Acres Sewer 22.1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Persimmon Ridge Sewer 22.12.02"/>
    <m/>
    <n v="30634.17"/>
    <n v="-30634.1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Homestead/Longview Sewer 22.12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Timberland Sewer 22.12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River Bluffs Sewer 22.12.02"/>
    <m/>
    <n v="15216.69"/>
    <n v="-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Delaplain Sewer 22.12.02"/>
    <m/>
    <n v="28730.959999999999"/>
    <n v="-28730.95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Brocklyn Sewer 22.12.02"/>
    <m/>
    <n v="12414.76"/>
    <n v="-12414.7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Lake Columbia Sewer 22.1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Great Oaks Sewer 22.12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Kingswood Sewer 22.1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Carriage Park Sewer 22.1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Marshall Ridge Sewer 22.12.02"/>
    <m/>
    <n v="3216.46"/>
    <n v="-3216.4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Herrington Haven Sewer 22.1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Springcrest Sewer 22.1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Woodland Acres Sewer 22.1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Arcadia Pines Sewer 22.12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Darlington Creek Sewer 22.12.02"/>
    <m/>
    <n v="5113.5"/>
    <n v="-5113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Randview Sewer 22.12.02"/>
    <m/>
    <n v="4699.68"/>
    <n v="-4699.6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7535 KY-Delaplain Sewer 22.12.02"/>
    <m/>
    <n v="1497.52"/>
    <n v="-1497.5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Fox Run Adjustments 22.12.02"/>
    <n v="309.18"/>
    <m/>
    <n v="309.18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Brocklyn Adjustments 22.12.02"/>
    <m/>
    <n v="378.27"/>
    <n v="-378.27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1 Adjustments 22.12.02"/>
    <m/>
    <n v="465.78"/>
    <n v="-465.78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2 Adjustments 22.12.02"/>
    <m/>
    <n v="155.26"/>
    <n v="-155.26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Herrington Haven Adjustments 22.12.02"/>
    <n v="19.88"/>
    <m/>
    <n v="19.88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Springcrest Adjustments 22.12.02"/>
    <n v="12.18"/>
    <m/>
    <n v="12.18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Darlington Creek Adjustments 22.12.02"/>
    <n v="114.45"/>
    <m/>
    <n v="114.4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Randview Adjustments 22.12.02"/>
    <m/>
    <n v="128.96"/>
    <n v="-128.96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Fox Run Adjustments 22.12.02"/>
    <m/>
    <n v="309.18"/>
    <n v="-309.1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Brocklyn Adjustments 22.12.02"/>
    <n v="378.27"/>
    <m/>
    <n v="378.2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1 Adjustments 22.12.02"/>
    <n v="465.78"/>
    <m/>
    <n v="465.7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2 Adjustments 22.12.02"/>
    <n v="155.26"/>
    <m/>
    <n v="155.2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Herrington Haven Adjustments 22.12.02"/>
    <m/>
    <n v="19.88"/>
    <n v="-19.8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32000"/>
    <s v="Income"/>
    <s v="Journal Entry-117535 KY-Springcrest Adjustments 22.12.02"/>
    <m/>
    <n v="12.18"/>
    <n v="-12.1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32"/>
    <d v="2022-12-31T00:00:00"/>
    <m/>
    <d v="2022-12-01T00:00:00"/>
    <s v="Journal"/>
    <s v="JE734"/>
    <s v="Journal"/>
    <s v="Bluegrass Water"/>
    <m/>
    <n v="532000"/>
    <s v="Income"/>
    <s v="Journal Entry-117535 KY-Darlington Creek Adjustments 22.12.02"/>
    <m/>
    <n v="114.45"/>
    <n v="-114.4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532"/>
    <d v="2022-12-31T00:00:00"/>
    <m/>
    <d v="2022-12-01T00:00:00"/>
    <s v="Journal"/>
    <s v="JE734"/>
    <s v="Journal"/>
    <s v="Bluegrass Water"/>
    <m/>
    <n v="532000"/>
    <s v="Income"/>
    <s v="Journal Entry-117535 KY-Randview Adjustments 22.12.02"/>
    <n v="128.96"/>
    <m/>
    <n v="128.96"/>
    <s v="KY-Randview-WW"/>
    <x v="19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Randview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Airview Write offs 22.12.02"/>
    <m/>
    <n v="367.6"/>
    <n v="-367.6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Persimmon Ridge Write offs 22.12.02"/>
    <m/>
    <n v="797.28"/>
    <n v="-797.28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Homestead/Longview Write offs 22.12.02"/>
    <m/>
    <n v="91.06"/>
    <n v="-91.06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River Bluffs Write offs 22.12.02"/>
    <m/>
    <n v="51.58"/>
    <n v="-51.58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3 Write offs 22.12.02"/>
    <m/>
    <n v="341.54"/>
    <n v="-341.54"/>
    <s v="KY-Center Ridge : KY-Center Ridge 3-W"/>
    <x v="14"/>
    <s v="No"/>
    <s v="Water and Waste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Delaplain Write offs 22.12.02"/>
    <m/>
    <n v="83.19"/>
    <n v="-83.19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Brocklyn Write offs 22.12.02"/>
    <m/>
    <n v="48.72"/>
    <n v="-48.72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Great Oaks Write offs 22.12.02"/>
    <m/>
    <n v="11.86"/>
    <n v="-11.86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Kingswood Write offs 22.12.02"/>
    <m/>
    <n v="81.819999999999993"/>
    <n v="-81.819999999999993"/>
    <s v="KY-Kingswood : KY-Kingswood-WW"/>
    <x v="10"/>
    <s v="No"/>
    <s v="Wastewater"/>
    <m/>
    <m/>
    <m/>
    <s v="ZZ-IGNORE"/>
    <m/>
    <s v="AR"/>
    <s v="Accounts Receivable"/>
    <m/>
    <d v="2019-09-16T00:00:00"/>
    <s v="Accounts Receivable - Trade"/>
    <m/>
    <n v="142000"/>
    <s v="Kingswood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1 Write offs 22.12.02"/>
    <m/>
    <n v="53.92"/>
    <n v="-53.92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2 Write offs 22.12.02"/>
    <m/>
    <n v="22.87"/>
    <n v="-22.87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4 Write offs 22.12.02"/>
    <m/>
    <n v="58.96"/>
    <n v="-58.96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arriage Park Write offs 22.12.02"/>
    <m/>
    <n v="2.59"/>
    <n v="-2.59"/>
    <s v="KY-Carriage Park : KY-Carriage Park-WW"/>
    <x v="21"/>
    <s v="No"/>
    <s v="Water"/>
    <m/>
    <m/>
    <m/>
    <s v="ZZ-IGNORE"/>
    <m/>
    <s v="AR"/>
    <s v="Accounts Receivable"/>
    <m/>
    <d v="2020-11-19T00:00:00"/>
    <s v="Accounts Receivable - Trade"/>
    <m/>
    <n v="142000"/>
    <s v="Carriage Park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Marshall Ridge Write offs 22.12.02"/>
    <m/>
    <n v="28.65"/>
    <n v="-28.65"/>
    <s v="KY-Marshall Ridge : KY-Marshall Ridge-WW"/>
    <x v="18"/>
    <s v="No"/>
    <s v="Wastewater"/>
    <m/>
    <m/>
    <m/>
    <s v="ZZ-IGNORE"/>
    <m/>
    <s v="AR"/>
    <s v="Accounts Receivable"/>
    <m/>
    <d v="2020-11-19T00:00:00"/>
    <s v="Accounts Receivable - Trade"/>
    <m/>
    <n v="142000"/>
    <s v="Marshall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Springcrest Write offs 22.12.02"/>
    <m/>
    <n v="38.4"/>
    <n v="-38.4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Woodland Acres Write offs 22.12.02"/>
    <m/>
    <n v="31.8"/>
    <n v="-31.8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Arcadia Pines Write offs 22.12.02"/>
    <m/>
    <n v="839.35"/>
    <n v="-839.35"/>
    <s v="KY-Arcadia Pines : KY-Arcadia Pines-WW"/>
    <x v="20"/>
    <s v="No"/>
    <s v="Wastewater"/>
    <m/>
    <m/>
    <m/>
    <s v="ZZ-IGNORE"/>
    <m/>
    <s v="AR"/>
    <s v="Accounts Receivable"/>
    <m/>
    <d v="2020-11-19T00:00:00"/>
    <s v="Accounts Receivable - Trade"/>
    <m/>
    <n v="142000"/>
    <s v="Arcadia Pin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Darlington Creek Write offs 22.12.02"/>
    <m/>
    <n v="4.6500000000000004"/>
    <n v="-4.6500000000000004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Randview Write offs 22.12.02"/>
    <m/>
    <n v="50.1"/>
    <n v="-50.1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Airview Write offs 22.12.02"/>
    <n v="367.6"/>
    <m/>
    <n v="367.6"/>
    <s v="KY-Airview : KY-Airview-WW"/>
    <x v="5"/>
    <s v="No"/>
    <s v="Wastewater"/>
    <m/>
    <m/>
    <m/>
    <s v="Bad Debt Expense"/>
    <m/>
    <s v="Customer Accounts"/>
    <s v="General &amp; Administrative"/>
    <m/>
    <d v="2019-09-24T00:00:00"/>
    <s v="Uncollectible Accounts"/>
    <s v="Sewer"/>
    <n v="904000"/>
    <s v="Airview Utilitie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Persimmon Ridge Write offs 22.12.02"/>
    <n v="797.28"/>
    <m/>
    <n v="797.28"/>
    <s v="KY-Persimmon Ridge : KY-Persimmon Ridge-WW"/>
    <x v="2"/>
    <s v="No"/>
    <s v="Wastewater"/>
    <m/>
    <m/>
    <m/>
    <s v="Bad Debt Expense"/>
    <m/>
    <s v="Customer Accounts"/>
    <s v="General &amp; Administrative"/>
    <m/>
    <d v="2019-09-16T00:00:00"/>
    <s v="Uncollectible Accounts"/>
    <s v="Sewer"/>
    <n v="904000"/>
    <s v="Persimmon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Homestead/Longview Write offs 22.12.02"/>
    <n v="91.06"/>
    <m/>
    <n v="91.06"/>
    <s v="KY-Homestead"/>
    <x v="4"/>
    <s v="Yes"/>
    <s v="Water"/>
    <m/>
    <m/>
    <m/>
    <s v="Bad Debt Expense"/>
    <m/>
    <s v="Customer Accounts"/>
    <s v="General &amp; Administrative"/>
    <m/>
    <m/>
    <s v="Uncollectible Accounts"/>
    <s v="Water"/>
    <n v="904000"/>
    <s v="Homestead Estates 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River Bluffs Write offs 22.12.02"/>
    <n v="51.58"/>
    <m/>
    <n v="51.58"/>
    <s v="KY-River Bluffs : KY-River Bluffs-WW"/>
    <x v="17"/>
    <s v="No"/>
    <s v="Wastewater"/>
    <m/>
    <m/>
    <m/>
    <s v="Bad Debt Expense"/>
    <m/>
    <s v="Customer Accounts"/>
    <s v="General &amp; Administrative"/>
    <m/>
    <d v="2020-05-01T00:00:00"/>
    <s v="Uncollectible Accounts"/>
    <s v="Sewer"/>
    <n v="904000"/>
    <s v="River Bluff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3 Write offs 22.12.02"/>
    <n v="341.54"/>
    <m/>
    <n v="341.54"/>
    <s v="KY-Center Ridge : KY-Center Ridge 3-W"/>
    <x v="14"/>
    <s v="No"/>
    <s v="Water and Waste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Delaplain Write offs 22.12.02"/>
    <n v="83.19"/>
    <m/>
    <n v="83.19"/>
    <s v="KY-Delaplain Disposal : KY-Delaplain Disposal-WW"/>
    <x v="3"/>
    <s v="No"/>
    <s v="Wastewater"/>
    <m/>
    <m/>
    <m/>
    <s v="Bad Debt Expense"/>
    <m/>
    <s v="Customer Accounts"/>
    <s v="General &amp; Administrative"/>
    <m/>
    <d v="2021-02-23T00:00:00"/>
    <s v="Uncollectible Accounts"/>
    <s v="Sewer"/>
    <n v="904000"/>
    <s v="Delaplain Disposal Co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Brocklyn Write offs 22.12.02"/>
    <n v="48.72"/>
    <m/>
    <n v="48.72"/>
    <s v="KY-Brocklyn : KY-Brocklyn-WW"/>
    <x v="6"/>
    <s v="No"/>
    <s v="Wastewater"/>
    <m/>
    <m/>
    <m/>
    <s v="Bad Debt Expense"/>
    <m/>
    <s v="Customer Accounts"/>
    <s v="General &amp; Administrative"/>
    <m/>
    <d v="2019-09-17T00:00:00"/>
    <s v="Uncollectible Accounts"/>
    <s v="Sewer"/>
    <n v="904000"/>
    <s v="Brocklyn Utilitie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Great Oaks Write offs 22.12.02"/>
    <n v="11.86"/>
    <m/>
    <n v="11.86"/>
    <s v="KY-Marshall Co. Environmental : KY-Great Oaks-WW"/>
    <x v="9"/>
    <s v="No"/>
    <s v="Wastewater"/>
    <m/>
    <m/>
    <m/>
    <s v="Bad Debt Expense"/>
    <m/>
    <s v="Customer Accounts"/>
    <s v="General &amp; Administrative"/>
    <m/>
    <d v="2019-09-30T00:00:00"/>
    <s v="Uncollectible Accounts"/>
    <s v="Sewer"/>
    <n v="904000"/>
    <s v="Marshall County Environmental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Kingswood Write offs 22.12.02"/>
    <n v="81.819999999999993"/>
    <m/>
    <n v="81.819999999999993"/>
    <s v="KY-Kingswood : KY-Kingswood-WW"/>
    <x v="10"/>
    <s v="No"/>
    <s v="Wastewater"/>
    <m/>
    <m/>
    <m/>
    <s v="Bad Debt Expense"/>
    <m/>
    <s v="Customer Accounts"/>
    <s v="General &amp; Administrative"/>
    <m/>
    <d v="2019-09-16T00:00:00"/>
    <s v="Uncollectible Accounts"/>
    <s v="Sewer"/>
    <n v="904000"/>
    <s v="Kingswood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1 Write offs 22.12.02"/>
    <n v="53.92"/>
    <m/>
    <n v="53.92"/>
    <s v="KY-Center Ridge : KY-Center Ridge-W"/>
    <x v="12"/>
    <s v="No"/>
    <s v="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2 Write offs 22.12.02"/>
    <n v="22.87"/>
    <m/>
    <n v="22.87"/>
    <s v="KY-Center Ridge : KY-Center Ridge 2-W"/>
    <x v="13"/>
    <s v="No"/>
    <s v="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4 Write offs 22.12.02"/>
    <n v="58.96"/>
    <m/>
    <n v="58.96"/>
    <s v="KY-Center Ridge : KY-Center Ridge 4-W"/>
    <x v="15"/>
    <s v="No"/>
    <s v="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arriage Park Write offs 22.12.02"/>
    <n v="2.59"/>
    <m/>
    <n v="2.59"/>
    <s v="KY-Carriage Park : KY-Carriage Park-WW"/>
    <x v="21"/>
    <s v="No"/>
    <s v="Water"/>
    <m/>
    <m/>
    <m/>
    <s v="Bad Debt Expense"/>
    <m/>
    <s v="Customer Accounts"/>
    <s v="General &amp; Administrative"/>
    <m/>
    <d v="2020-11-19T00:00:00"/>
    <s v="Uncollectible Accounts"/>
    <s v="Sewer"/>
    <n v="904000"/>
    <s v="Carriage Park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Marshall Ridge Write offs 22.12.02"/>
    <n v="28.65"/>
    <m/>
    <n v="28.65"/>
    <s v="KY-Marshall Ridge : KY-Marshall Ridge-WW"/>
    <x v="18"/>
    <s v="No"/>
    <s v="Wastewater"/>
    <m/>
    <m/>
    <m/>
    <s v="Bad Debt Expense"/>
    <m/>
    <s v="Customer Accounts"/>
    <s v="General &amp; Administrative"/>
    <m/>
    <d v="2020-11-19T00:00:00"/>
    <s v="Uncollectible Accounts"/>
    <s v="Sewer"/>
    <n v="904000"/>
    <s v="Marshall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Springcrest Write offs 22.12.02"/>
    <n v="38.4"/>
    <m/>
    <n v="38.4"/>
    <s v="KY-Springcrest : KY-Springcrest-WW"/>
    <x v="23"/>
    <s v="No"/>
    <s v="Wastewater"/>
    <m/>
    <m/>
    <m/>
    <s v="Bad Debt Expense"/>
    <m/>
    <s v="Customer Accounts"/>
    <s v="General &amp; Administrative"/>
    <m/>
    <d v="2021-02-23T00:00:00"/>
    <s v="Uncollectible Accounts"/>
    <s v="Sewer"/>
    <n v="904000"/>
    <s v="Springcrest Sewer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Woodland Acres Write offs 22.12.02"/>
    <n v="31.8"/>
    <m/>
    <n v="31.8"/>
    <s v="KY-Woodland Acres : KY-Woodland Acres-WW"/>
    <x v="24"/>
    <s v="No"/>
    <s v="Wastewater"/>
    <m/>
    <m/>
    <m/>
    <s v="Bad Debt Expense"/>
    <m/>
    <s v="Customer Accounts"/>
    <s v="General &amp; Administrative"/>
    <m/>
    <d v="2021-03-09T00:00:00"/>
    <s v="Uncollectible Accounts"/>
    <s v="Sewer"/>
    <n v="904000"/>
    <s v="Woodland Acres Utilities, LLC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Arcadia Pines Write offs 22.12.02"/>
    <n v="839.35"/>
    <m/>
    <n v="839.35"/>
    <s v="KY-Arcadia Pines : KY-Arcadia Pines-WW"/>
    <x v="20"/>
    <s v="No"/>
    <s v="Wastewater"/>
    <m/>
    <m/>
    <m/>
    <s v="Bad Debt Expense"/>
    <m/>
    <s v="Customer Accounts"/>
    <s v="General &amp; Administrative"/>
    <m/>
    <d v="2020-11-19T00:00:00"/>
    <s v="Uncollectible Accounts"/>
    <s v="Sewer"/>
    <n v="904000"/>
    <s v="Arcadia Pine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Darlington Creek Write offs 22.12.02"/>
    <n v="4.6500000000000004"/>
    <m/>
    <n v="4.6500000000000004"/>
    <s v="KY-Darlington Creek : KY-Darlington Creek-WW"/>
    <x v="25"/>
    <s v="No"/>
    <s v="Wastewater"/>
    <m/>
    <m/>
    <m/>
    <s v="Bad Debt Expense"/>
    <m/>
    <s v="Customer Accounts"/>
    <s v="General &amp; Administrative"/>
    <m/>
    <d v="2022-03-31T00:00:00"/>
    <s v="Uncollectible Accounts"/>
    <s v="Sewer"/>
    <n v="904000"/>
    <s v="Darlington Creek HOA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Randview Write offs 22.12.02"/>
    <n v="50.1"/>
    <m/>
    <n v="50.1"/>
    <s v="KY-Randview-WW"/>
    <x v="19"/>
    <s v="No"/>
    <s v="Wastewater"/>
    <m/>
    <m/>
    <m/>
    <s v="Bad Debt Expense"/>
    <m/>
    <s v="Customer Accounts"/>
    <s v="General &amp; Administrative"/>
    <m/>
    <d v="2020-11-19T00:00:00"/>
    <s v="Uncollectible Accounts"/>
    <s v="Sewer"/>
    <n v="904000"/>
    <s v="Randview"/>
  </r>
  <r>
    <n v="4532"/>
    <d v="2022-12-31T00:00:00"/>
    <m/>
    <d v="2022-12-01T00:00:00"/>
    <s v="Journal"/>
    <s v="JE734"/>
    <s v="Journal"/>
    <s v="Bluegrass Water"/>
    <m/>
    <n v="173100"/>
    <s v="Other Current Asset"/>
    <s v="Journal Entry-117536 BG - 22.12.02 - Standard Revenue Accrual"/>
    <n v="21682.06"/>
    <m/>
    <n v="21682.0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32"/>
    <d v="2022-12-31T00:00:00"/>
    <m/>
    <d v="2022-12-01T00:00:00"/>
    <s v="Journal"/>
    <s v="JE734"/>
    <s v="Journal"/>
    <s v="Bluegrass Water"/>
    <m/>
    <n v="173200"/>
    <s v="Other Current Asset"/>
    <s v="Journal Entry-117536 BG - 22.12.02 - Standard Revenue Accrual"/>
    <n v="194186.97"/>
    <m/>
    <n v="194186.9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Persimmon Ridge Water 22.12.02"/>
    <m/>
    <n v="100.92"/>
    <n v="-100.92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Homestead/Longview Water 22.12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3 Water 22.12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1 Water 22.12.02"/>
    <m/>
    <n v="6210.4"/>
    <n v="-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2 Water 22.12.02"/>
    <m/>
    <n v="8228.7800000000007"/>
    <n v="-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4 Water 22.12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arriage Park Water 22.1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Airview Sewer 22.12.02"/>
    <m/>
    <n v="16612.27"/>
    <n v="-16612.2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Fox Run Sewer 22.12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Golden Acres Sewer 22.1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Persimmon Ridge Sewer 22.12.02"/>
    <m/>
    <n v="30419.06"/>
    <n v="-30419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Homestead/Longview Sewer 22.12.02"/>
    <m/>
    <n v="28034.82"/>
    <n v="-28034.8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Timberland Sewer 22.12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River Bluffs Sewer 22.12.02"/>
    <m/>
    <n v="15167.97"/>
    <n v="-15167.9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Delaplain Sewer 22.12.02"/>
    <m/>
    <n v="28898.94"/>
    <n v="-28898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Brocklyn Sewer 22.12.02"/>
    <m/>
    <n v="12444.4"/>
    <n v="-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Lake Columbia Sewer 22.1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Great Oaks Sewer 22.12.02"/>
    <m/>
    <n v="13706.48"/>
    <n v="-13706.4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Kingswood Sewer 22.1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Carriage Park Sewer 22.1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Marshall Ridge Sewer 22.12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Herrington Haven Sewer 22.1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Springcrest Sewer 22.1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Woodland Acres Sewer 22.1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Arcadia Pines Sewer 22.12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Darlington Creek Sewer 22.12.02"/>
    <m/>
    <n v="5058"/>
    <n v="-505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Randview Sewer 22.12.02"/>
    <m/>
    <n v="4504.83"/>
    <n v="-4504.8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7536 KY-Delaplain Sewer 22.12.02"/>
    <m/>
    <n v="1507.45"/>
    <n v="-1507.4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32"/>
    <d v="2022-12-31T00:00:00"/>
    <m/>
    <d v="2022-12-01T00:00:00"/>
    <s v="Journal"/>
    <s v="JE734"/>
    <s v="Journal"/>
    <s v="Bluegrass Water"/>
    <m/>
    <n v="173200"/>
    <s v="Other Current Asset"/>
    <s v="Journal Entry-117536 BG -   22.12.02 - Accrual Adjustments"/>
    <n v="224.01"/>
    <m/>
    <n v="224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32"/>
    <d v="2022-12-31T00:00:00"/>
    <m/>
    <d v="2022-12-01T00:00:00"/>
    <s v="Journal"/>
    <s v="JE734"/>
    <s v="Journal"/>
    <s v="Bluegrass Water"/>
    <m/>
    <n v="532000"/>
    <s v="Income"/>
    <s v="Journal Entry-117536 KY-Springcrest Sewer 22.12.02"/>
    <m/>
    <n v="19.18"/>
    <n v="-19.1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32"/>
    <d v="2022-12-31T00:00:00"/>
    <m/>
    <d v="2022-12-01T00:00:00"/>
    <s v="Journal"/>
    <s v="JE734"/>
    <s v="Journal"/>
    <s v="Bluegrass Water"/>
    <m/>
    <n v="470000"/>
    <s v="Income"/>
    <s v="Journal Entry-117536 KY-Herrington Haven Sewer 22.12.02"/>
    <m/>
    <n v="34.79"/>
    <n v="-34.7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532"/>
    <d v="2022-12-31T00:00:00"/>
    <m/>
    <d v="2022-12-01T00:00:00"/>
    <s v="Journal"/>
    <s v="JE734"/>
    <s v="Journal"/>
    <s v="Bluegrass Water"/>
    <m/>
    <n v="470000"/>
    <s v="Income"/>
    <s v="Journal Entry-117536 KY-Darlington Creek Sewer 22.12.02"/>
    <m/>
    <n v="170.04"/>
    <n v="-170.04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532"/>
    <d v="2022-12-31T00:00:00"/>
    <m/>
    <d v="2022-12-01T00:00:00"/>
    <s v="Journal"/>
    <s v="JE734"/>
    <s v="Journal"/>
    <s v="Bluegrass Water"/>
    <m/>
    <n v="408100"/>
    <s v="Expense"/>
    <s v="Journal Entry-117537 BG-22.12.06-Standard Prepay-Mark Moore, Sheriff"/>
    <n v="2483.13"/>
    <m/>
    <n v="2483.13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Journal Entry-117537 BG-22.12.06-Standard Prepay-Mark Moore, Sheriff"/>
    <m/>
    <n v="2483.13"/>
    <n v="-2483.1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751 22.12 KY OBD Transfer"/>
    <m/>
    <n v="3212.38"/>
    <n v="-3212.3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7751 22.12 KY OBD Transfer"/>
    <n v="3212.38"/>
    <m/>
    <n v="3212.3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144000"/>
    <s v="Accounts Receivable"/>
    <s v="Journal Entry-118315 22.12 Bad Debt Reserve"/>
    <m/>
    <n v="2140.5500000000002"/>
    <n v="-2140.550000000000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532"/>
    <d v="2022-12-31T00:00:00"/>
    <m/>
    <d v="2022-12-01T00:00:00"/>
    <s v="Journal"/>
    <s v="JE734"/>
    <s v="Journal"/>
    <s v="Bluegrass Water"/>
    <m/>
    <n v="904000"/>
    <s v="Expense"/>
    <s v="Journal Entry-118315 22.12 Bad Debt Reserve"/>
    <n v="2140.5500000000002"/>
    <m/>
    <n v="2140.550000000000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532"/>
    <d v="2022-12-31T00:00:00"/>
    <m/>
    <d v="2022-12-01T00:00:00"/>
    <s v="Journal"/>
    <s v="JE734"/>
    <s v="Journal"/>
    <s v="Bluegrass Water"/>
    <m/>
    <n v="403000"/>
    <s v="Expense"/>
    <s v="Journal Entry-118364 BG - 12.22 Depreciation True-up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532"/>
    <d v="2022-12-31T00:00:00"/>
    <m/>
    <d v="2022-12-01T00:00:00"/>
    <s v="Journal"/>
    <s v="JE734"/>
    <s v="Journal"/>
    <s v="Bluegrass Water"/>
    <m/>
    <n v="108000"/>
    <s v="Fixed Asset"/>
    <s v="Journal Entry-118364 BG - 12.22 Depreciation True-up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23 22-12 AP Accruals - Invoices Rec'd"/>
    <n v="10365"/>
    <m/>
    <n v="10365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23 22-12 AP Accruals - Invoices Rec'd"/>
    <n v="3149.8"/>
    <m/>
    <n v="3149.8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903100"/>
    <s v="Expense"/>
    <s v="Journal Entry-118423 22-12 AP Accruals - Invoices Rec'd"/>
    <n v="6034.5"/>
    <m/>
    <n v="6034.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423 22-12 AP Accruals - Invoices Rec'd"/>
    <m/>
    <n v="19549.3"/>
    <n v="-19549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96 BG - 12.22 Estimated Invoices Accruals"/>
    <n v="2333.21"/>
    <m/>
    <n v="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96 BG - 12.22 Estimated Invoices Accruals"/>
    <n v="44701.61"/>
    <m/>
    <n v="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620600"/>
    <s v="Expense"/>
    <s v="Journal Entry-118496 BG - 12.22 Estimated Invoices Accruals"/>
    <n v="169.66"/>
    <m/>
    <n v="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532"/>
    <d v="2022-12-31T00:00:00"/>
    <m/>
    <d v="2022-12-01T00:00:00"/>
    <s v="Journal"/>
    <s v="JE734"/>
    <s v="Journal"/>
    <s v="Bluegrass Water"/>
    <m/>
    <n v="635000"/>
    <s v="Expense"/>
    <s v="Journal Entry-118496 BG - 12.22 Estimated Invoices Accruals"/>
    <n v="191.94"/>
    <m/>
    <n v="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532"/>
    <d v="2022-12-31T00:00:00"/>
    <m/>
    <d v="2022-12-01T00:00:00"/>
    <s v="Journal"/>
    <s v="JE734"/>
    <s v="Journal"/>
    <s v="Bluegrass Water"/>
    <m/>
    <n v="630400"/>
    <s v="Expense"/>
    <s v="Journal Entry-118496 BG - 12.22 Estimated Invoices Accruals"/>
    <n v="42"/>
    <m/>
    <n v="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532"/>
    <d v="2022-12-31T00:00:00"/>
    <m/>
    <d v="2022-12-01T00:00:00"/>
    <s v="Journal"/>
    <s v="JE734"/>
    <s v="Journal"/>
    <s v="Bluegrass Water"/>
    <m/>
    <n v="630405"/>
    <s v="Expense"/>
    <s v="Journal Entry-118496 BG - 12.22 Estimated Invoices Accruals"/>
    <n v="180.04"/>
    <m/>
    <n v="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532"/>
    <d v="2022-12-31T00:00:00"/>
    <m/>
    <d v="2022-12-01T00:00:00"/>
    <s v="Journal"/>
    <s v="JE734"/>
    <s v="Journal"/>
    <s v="Bluegrass Water"/>
    <m/>
    <n v="718000"/>
    <s v="Expense"/>
    <s v="Journal Entry-118496 BG - 12.22 Estimated Invoices Accruals"/>
    <n v="244.27"/>
    <m/>
    <n v="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532"/>
    <d v="2022-12-31T00:00:00"/>
    <m/>
    <d v="2022-12-01T00:00:00"/>
    <s v="Journal"/>
    <s v="JE734"/>
    <s v="Journal"/>
    <s v="Bluegrass Water"/>
    <m/>
    <n v="720000"/>
    <s v="Expense"/>
    <s v="Journal Entry-118496 BG - 12.22 Estimated Invoices Accruals"/>
    <n v="230.95"/>
    <m/>
    <n v="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8496 BG - 12.22 Estimated Invoices Accruals"/>
    <n v="2646.69"/>
    <m/>
    <n v="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18496 BG - 12.22 Estimated Invoices Accruals"/>
    <n v="850.75"/>
    <m/>
    <n v="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730206"/>
    <s v="Expense"/>
    <s v="Journal Entry-118496 BG - 12.22 Estimated Invoices Accruals"/>
    <n v="442"/>
    <m/>
    <n v="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532"/>
    <d v="2022-12-31T00:00:00"/>
    <m/>
    <d v="2022-12-01T00:00:00"/>
    <s v="Journal"/>
    <s v="JE734"/>
    <s v="Journal"/>
    <s v="Bluegrass Water"/>
    <m/>
    <n v="730601"/>
    <s v="Expense"/>
    <s v="Journal Entry-118496 BG - 12.22 Estimated Invoices Accruals"/>
    <n v="1902.96"/>
    <m/>
    <n v="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532"/>
    <d v="2022-12-31T00:00:00"/>
    <m/>
    <d v="2022-12-01T00:00:00"/>
    <s v="Journal"/>
    <s v="JE734"/>
    <s v="Journal"/>
    <s v="Bluegrass Water"/>
    <m/>
    <n v="730603"/>
    <s v="Expense"/>
    <s v="Journal Entry-118496 BG - 12.22 Estimated Invoices Accruals"/>
    <n v="498.84"/>
    <m/>
    <n v="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532"/>
    <d v="2022-12-31T00:00:00"/>
    <m/>
    <d v="2022-12-01T00:00:00"/>
    <s v="Journal"/>
    <s v="JE734"/>
    <s v="Journal"/>
    <s v="Bluegrass Water"/>
    <m/>
    <n v="711000"/>
    <s v="Expense"/>
    <s v="Journal Entry-118496 BG - 12.22 Estimated Invoices Accruals"/>
    <n v="11334.4"/>
    <m/>
    <n v="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96 BG - 12.22 Estimated Invoices Accruals"/>
    <n v="34800"/>
    <m/>
    <n v="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923600"/>
    <s v="Expense"/>
    <s v="Journal Entry-118496 BG - 12.22 Estimated Invoices Accruals"/>
    <n v="11508.12"/>
    <m/>
    <n v="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496 BG - 12.22 Estimated Invoices Accruals"/>
    <m/>
    <n v="112077.44"/>
    <n v="-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83000"/>
    <s v="Other Asset"/>
    <s v="Journal Entry-118510 BG 2022 Payroll Capitalization"/>
    <n v="348.54"/>
    <m/>
    <n v="348.54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532"/>
    <d v="2022-12-31T00:00:00"/>
    <m/>
    <d v="2022-12-01T00:00:00"/>
    <s v="Journal"/>
    <s v="JE734"/>
    <s v="Journal"/>
    <s v="Bluegrass Water"/>
    <m/>
    <n v="922000"/>
    <s v="Expense"/>
    <s v="Journal Entry-118510 BG 2022 Payroll Capitalization"/>
    <m/>
    <n v="348.54"/>
    <n v="-348.5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32"/>
    <d v="2022-12-31T00:00:00"/>
    <m/>
    <d v="2022-12-01T00:00:00"/>
    <s v="Journal"/>
    <s v="JE734"/>
    <s v="Journal"/>
    <s v="Bluegrass Water"/>
    <m/>
    <n v="186000"/>
    <s v="Other Asset"/>
    <s v="Journal Entry-118520 BG 2022 Payroll Capitalization"/>
    <n v="1752.15"/>
    <m/>
    <n v="1752.15"/>
    <s v="KY-Bluegrass"/>
    <x v="1"/>
    <s v="No"/>
    <s v="Water and Wastewater"/>
    <m/>
    <m/>
    <m/>
    <s v="ZZ-IGNORE"/>
    <m/>
    <s v="Other Assets"/>
    <s v="Other Long-Term Assets"/>
    <m/>
    <m/>
    <s v="Misc. Deferred Debits"/>
    <m/>
    <n v="186000"/>
    <n v="0"/>
  </r>
  <r>
    <n v="4532"/>
    <d v="2022-12-31T00:00:00"/>
    <m/>
    <d v="2022-12-01T00:00:00"/>
    <s v="Journal"/>
    <s v="JE734"/>
    <s v="Journal"/>
    <s v="Bluegrass Water"/>
    <m/>
    <n v="922000"/>
    <s v="Expense"/>
    <s v="Journal Entry-118520 BG 2022 Payroll Capitalization"/>
    <m/>
    <n v="1752.15"/>
    <n v="-1752.1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18525 BG - 12.22 Accrual Reversal"/>
    <m/>
    <n v="20000"/>
    <n v="-20000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20000"/>
    <m/>
    <n v="2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15000"/>
    <m/>
    <n v="15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-W"/>
    <x v="12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 2-W"/>
    <x v="13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 3-W"/>
    <x v="14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 4-W"/>
    <x v="15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400"/>
    <n v="-400"/>
    <s v="KY-Center Ridge : KY-Center Ridge-W"/>
    <x v="12"/>
    <s v="No"/>
    <s v="Water"/>
    <m/>
    <m/>
    <m/>
    <s v="Sewer - Mowing &amp; Grounds Maintenance"/>
    <m/>
    <s v="Maint Treat &amp; Disposal"/>
    <s v="Operations &amp; Maintenance"/>
    <m/>
    <d v="2020-05-29T00:00:00"/>
    <s v="Water - Mowing and Lawn Maintenance"/>
    <s v="Water"/>
    <n v="629000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403.39"/>
    <n v="-403.39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412.5"/>
    <n v="-412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589.92999999999995"/>
    <n v="-589.92999999999995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615.36"/>
    <n v="-615.36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642.86"/>
    <n v="-642.86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726.21"/>
    <n v="-726.21"/>
    <s v="KY-Bluegrass"/>
    <x v="1"/>
    <s v="No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840"/>
    <n v="-840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840"/>
    <n v="-840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1045"/>
    <n v="-1045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1185.71"/>
    <n v="-1185.71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2363.9299999999998"/>
    <n v="-2363.9299999999998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400"/>
    <m/>
    <n v="400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403.39"/>
    <m/>
    <n v="403.39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412.5"/>
    <m/>
    <n v="412.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589.92999999999995"/>
    <m/>
    <n v="589.92999999999995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615.36"/>
    <m/>
    <n v="615.3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642.86"/>
    <m/>
    <n v="642.8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726.21"/>
    <m/>
    <n v="726.21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840"/>
    <m/>
    <n v="840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840"/>
    <m/>
    <n v="840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1045"/>
    <m/>
    <n v="1045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1185.71"/>
    <m/>
    <n v="1185.7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2363.9299999999998"/>
    <m/>
    <n v="2363.929999999999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m/>
    <n v="1500"/>
    <n v="-15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730000"/>
    <s v="Expense"/>
    <s v="Journal Entry-118525 BG - 12.22 Accrual Reversal"/>
    <n v="1500"/>
    <m/>
    <n v="1500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4532"/>
    <d v="2022-12-31T00:00:00"/>
    <m/>
    <d v="2022-12-01T00:00:00"/>
    <s v="Journal"/>
    <s v="JE734"/>
    <s v="Journal"/>
    <s v="Bluegrass Water"/>
    <m/>
    <n v="124000"/>
    <s v="Other Asset"/>
    <s v="Journal Entry-118539 22.12 BG Debt Issuance"/>
    <n v="1000"/>
    <m/>
    <n v="1000"/>
    <s v="KY-Bluegrass"/>
    <x v="1"/>
    <s v="No"/>
    <s v="Water and Wastewater"/>
    <m/>
    <m/>
    <m/>
    <s v="ZZ-IGNORE"/>
    <m/>
    <s v="Other Assets"/>
    <s v="Other Long-Term Assets"/>
    <m/>
    <m/>
    <s v="Investment in Financial Co-op"/>
    <m/>
    <n v="124000"/>
    <n v="0"/>
  </r>
  <r>
    <n v="4532"/>
    <d v="2022-12-31T00:00:00"/>
    <m/>
    <d v="2022-12-01T00:00:00"/>
    <s v="Journal"/>
    <s v="JE734"/>
    <s v="Journal"/>
    <s v="Bluegrass Water"/>
    <m/>
    <n v="181000"/>
    <s v="Other Asset"/>
    <s v="Journal Entry-118539 22.12 BG Debt Issuance"/>
    <n v="21750"/>
    <m/>
    <n v="21750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532"/>
    <d v="2022-12-31T00:00:00"/>
    <m/>
    <d v="2022-12-01T00:00:00"/>
    <s v="Journal"/>
    <s v="JE734"/>
    <s v="Journal"/>
    <s v="Bluegrass Water"/>
    <m/>
    <n v="224000"/>
    <s v="Long Term Liability"/>
    <s v="Journal Entry-118539 22.12 BG Debt Issuance"/>
    <m/>
    <n v="22750"/>
    <n v="-22750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4532"/>
    <d v="2022-12-31T00:00:00"/>
    <m/>
    <d v="2022-12-01T00:00:00"/>
    <s v="Journal"/>
    <s v="JE734"/>
    <s v="Journal"/>
    <s v="Bluegrass Water"/>
    <m/>
    <n v="924400"/>
    <s v="Expense"/>
    <s v="Journal Entry-121177 22.12 2022 Insurance Allocation"/>
    <n v="3301.51"/>
    <m/>
    <n v="3301.51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1177 22.12 2022 Insurance Allocation"/>
    <m/>
    <n v="3301.51"/>
    <n v="-3301.51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1206 BG - 12.22 Estimated Invoices Accruals Reversal"/>
    <m/>
    <n v="2333.21"/>
    <n v="-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1206 BG - 12.22 Estimated Invoices Accruals Reversal"/>
    <m/>
    <n v="44701.61"/>
    <n v="-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620600"/>
    <s v="Expense"/>
    <s v="Journal Entry-121206 BG - 12.22 Estimated Invoices Accruals Reversal"/>
    <m/>
    <n v="169.66"/>
    <n v="-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532"/>
    <d v="2022-12-31T00:00:00"/>
    <m/>
    <d v="2022-12-01T00:00:00"/>
    <s v="Journal"/>
    <s v="JE734"/>
    <s v="Journal"/>
    <s v="Bluegrass Water"/>
    <m/>
    <n v="635000"/>
    <s v="Expense"/>
    <s v="Journal Entry-121206 BG - 12.22 Estimated Invoices Accruals Reversal"/>
    <m/>
    <n v="191.94"/>
    <n v="-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532"/>
    <d v="2022-12-31T00:00:00"/>
    <m/>
    <d v="2022-12-01T00:00:00"/>
    <s v="Journal"/>
    <s v="JE734"/>
    <s v="Journal"/>
    <s v="Bluegrass Water"/>
    <m/>
    <n v="630400"/>
    <s v="Expense"/>
    <s v="Journal Entry-121206 BG - 12.22 Estimated Invoices Accruals Reversal"/>
    <m/>
    <n v="42"/>
    <n v="-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532"/>
    <d v="2022-12-31T00:00:00"/>
    <m/>
    <d v="2022-12-01T00:00:00"/>
    <s v="Journal"/>
    <s v="JE734"/>
    <s v="Journal"/>
    <s v="Bluegrass Water"/>
    <m/>
    <n v="630405"/>
    <s v="Expense"/>
    <s v="Journal Entry-121206 BG - 12.22 Estimated Invoices Accruals Reversal"/>
    <m/>
    <n v="180.04"/>
    <n v="-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532"/>
    <d v="2022-12-31T00:00:00"/>
    <m/>
    <d v="2022-12-01T00:00:00"/>
    <s v="Journal"/>
    <s v="JE734"/>
    <s v="Journal"/>
    <s v="Bluegrass Water"/>
    <m/>
    <n v="718000"/>
    <s v="Expense"/>
    <s v="Journal Entry-121206 BG - 12.22 Estimated Invoices Accruals Reversal"/>
    <m/>
    <n v="244.27"/>
    <n v="-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532"/>
    <d v="2022-12-31T00:00:00"/>
    <m/>
    <d v="2022-12-01T00:00:00"/>
    <s v="Journal"/>
    <s v="JE734"/>
    <s v="Journal"/>
    <s v="Bluegrass Water"/>
    <m/>
    <n v="720000"/>
    <s v="Expense"/>
    <s v="Journal Entry-121206 BG - 12.22 Estimated Invoices Accruals Reversal"/>
    <m/>
    <n v="230.95"/>
    <n v="-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21206 BG - 12.22 Estimated Invoices Accruals Reversal"/>
    <m/>
    <n v="2646.69"/>
    <n v="-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21206 BG - 12.22 Estimated Invoices Accruals Reversal"/>
    <m/>
    <n v="850.75"/>
    <n v="-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730206"/>
    <s v="Expense"/>
    <s v="Journal Entry-121206 BG - 12.22 Estimated Invoices Accruals Reversal"/>
    <m/>
    <n v="442"/>
    <n v="-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532"/>
    <d v="2022-12-31T00:00:00"/>
    <m/>
    <d v="2022-12-01T00:00:00"/>
    <s v="Journal"/>
    <s v="JE734"/>
    <s v="Journal"/>
    <s v="Bluegrass Water"/>
    <m/>
    <n v="730601"/>
    <s v="Expense"/>
    <s v="Journal Entry-121206 BG - 12.22 Estimated Invoices Accruals Reversal"/>
    <m/>
    <n v="1902.96"/>
    <n v="-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532"/>
    <d v="2022-12-31T00:00:00"/>
    <m/>
    <d v="2022-12-01T00:00:00"/>
    <s v="Journal"/>
    <s v="JE734"/>
    <s v="Journal"/>
    <s v="Bluegrass Water"/>
    <m/>
    <n v="730603"/>
    <s v="Expense"/>
    <s v="Journal Entry-121206 BG - 12.22 Estimated Invoices Accruals Reversal"/>
    <m/>
    <n v="498.84"/>
    <n v="-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532"/>
    <d v="2022-12-31T00:00:00"/>
    <m/>
    <d v="2022-12-01T00:00:00"/>
    <s v="Journal"/>
    <s v="JE734"/>
    <s v="Journal"/>
    <s v="Bluegrass Water"/>
    <m/>
    <n v="711000"/>
    <s v="Expense"/>
    <s v="Journal Entry-121206 BG - 12.22 Estimated Invoices Accruals Reversal"/>
    <m/>
    <n v="11334.4"/>
    <n v="-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1206 BG - 12.22 Estimated Invoices Accruals Reversal"/>
    <m/>
    <n v="34800"/>
    <n v="-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923600"/>
    <s v="Expense"/>
    <s v="Journal Entry-121206 BG - 12.22 Estimated Invoices Accruals Reversal"/>
    <m/>
    <n v="11508.12"/>
    <n v="-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1206 BG - 12.22 Estimated Invoices Accruals Reversal"/>
    <n v="112077.44"/>
    <m/>
    <n v="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427000"/>
    <s v="Expense"/>
    <s v="Journal Entry-124961 Accrued Interest - Dec 2022"/>
    <n v="16191.67"/>
    <m/>
    <n v="16191.67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61 Accrued Interest - Dec 2022"/>
    <m/>
    <n v="16191.67"/>
    <n v="-16191.6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24964 22.12 AR credit balance reclass"/>
    <n v="20564.82"/>
    <m/>
    <n v="20564.8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64 22.12 AR credit balance reclass"/>
    <m/>
    <n v="20564.82"/>
    <n v="-20564.8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903100"/>
    <s v="Expense"/>
    <s v="Journal Entry-124985 BG - 12.22 InfoSend Accruals"/>
    <n v="2190.16"/>
    <m/>
    <n v="2190.1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85 BG - 12.22 InfoSend Accruals"/>
    <m/>
    <n v="2190.16"/>
    <n v="-2190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66000"/>
    <s v="Other Current Asset"/>
    <s v="Journal Entry-124999 22-12 Additional AP Accruals"/>
    <n v="1009.75"/>
    <m/>
    <n v="1009.7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650"/>
    <m/>
    <n v="65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38030.75"/>
    <m/>
    <n v="38030.75"/>
    <s v="KY-Brocklyn : KY-Brocklyn-WW"/>
    <x v="6"/>
    <s v="No"/>
    <s v="Water and 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630608"/>
    <s v="Expense"/>
    <s v="Journal Entry-124999 22-12 Additional AP Accruals"/>
    <n v="840"/>
    <m/>
    <n v="840"/>
    <s v="KY-Bluegrass"/>
    <x v="1"/>
    <s v="No"/>
    <s v="Water and Wastewater"/>
    <m/>
    <m/>
    <m/>
    <s v="Water - Maintenance"/>
    <m/>
    <s v="Maint Water Pumping"/>
    <s v="Operations &amp; Maintenance"/>
    <m/>
    <m/>
    <s v="Water - T&amp;D Maint - Other Distribution Plant Maint"/>
    <s v="Water"/>
    <n v="630608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95282.81"/>
    <m/>
    <n v="95282.8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730000"/>
    <s v="Expense"/>
    <s v="Journal Entry-124999 22-12 Additional AP Accruals"/>
    <n v="980"/>
    <m/>
    <n v="980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4532"/>
    <d v="2022-12-31T00:00:00"/>
    <m/>
    <d v="2022-12-01T00:00:00"/>
    <s v="Journal"/>
    <s v="JE734"/>
    <s v="Journal"/>
    <s v="Bluegrass Water"/>
    <m/>
    <n v="675000"/>
    <s v="Expense"/>
    <s v="Journal Entry-124999 22-12 Additional AP Accruals"/>
    <n v="3769.53"/>
    <m/>
    <n v="3769.53"/>
    <s v="KY-Bluegrass"/>
    <x v="1"/>
    <s v="No"/>
    <s v="Water and Wastewater"/>
    <m/>
    <m/>
    <m/>
    <s v="Water - Misc Operating"/>
    <m/>
    <s v="Water Treatment Expense"/>
    <s v="Operations &amp; Maintenance"/>
    <m/>
    <m/>
    <s v="Water - Misc Expense"/>
    <s v="Water"/>
    <n v="675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24999 22-12 Additional AP Accruals"/>
    <n v="4620"/>
    <m/>
    <n v="4620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11000"/>
    <s v="Expense"/>
    <s v="Journal Entry-124999 22-12 Additional AP Accruals"/>
    <n v="22592"/>
    <m/>
    <n v="22592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532"/>
    <d v="2022-12-31T00:00:00"/>
    <m/>
    <d v="2022-12-01T00:00:00"/>
    <s v="Journal"/>
    <s v="JE734"/>
    <s v="Journal"/>
    <s v="Bluegrass Water"/>
    <m/>
    <n v="718000"/>
    <s v="Expense"/>
    <s v="Journal Entry-124999 22-12 Additional AP Accruals"/>
    <n v="1014.42"/>
    <m/>
    <n v="1014.42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532"/>
    <d v="2022-12-31T00:00:00"/>
    <m/>
    <d v="2022-12-01T00:00:00"/>
    <s v="Journal"/>
    <s v="JE734"/>
    <s v="Journal"/>
    <s v="Bluegrass Water"/>
    <m/>
    <n v="730601"/>
    <s v="Expense"/>
    <s v="Journal Entry-124999 22-12 Additional AP Accruals"/>
    <n v="5100.12"/>
    <m/>
    <n v="5100.12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24999 22-12 Additional AP Accruals"/>
    <n v="1646.06"/>
    <m/>
    <n v="1646.06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730400"/>
    <s v="Expense"/>
    <s v="Journal Entry-124999 22-12 Additional AP Accruals"/>
    <n v="280"/>
    <m/>
    <n v="280"/>
    <s v="KY-Bluegrass"/>
    <x v="1"/>
    <s v="No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n v="0"/>
  </r>
  <r>
    <n v="4532"/>
    <d v="2022-12-31T00:00:00"/>
    <m/>
    <d v="2022-12-01T00:00:00"/>
    <s v="Journal"/>
    <s v="JE734"/>
    <s v="Journal"/>
    <s v="Bluegrass Water"/>
    <m/>
    <n v="730603"/>
    <s v="Expense"/>
    <s v="Journal Entry-124999 22-12 Additional AP Accruals"/>
    <n v="1963"/>
    <m/>
    <n v="1963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3559.16"/>
    <m/>
    <n v="3559.16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620600"/>
    <s v="Expense"/>
    <s v="Journal Entry-124999 22-12 Additional AP Accruals"/>
    <n v="313.27"/>
    <m/>
    <n v="313.27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532"/>
    <d v="2022-12-31T00:00:00"/>
    <m/>
    <d v="2022-12-01T00:00:00"/>
    <s v="Journal"/>
    <s v="JE734"/>
    <s v="Journal"/>
    <s v="Bluegrass Water"/>
    <m/>
    <n v="630300"/>
    <s v="Expense"/>
    <s v="Journal Entry-124999 22-12 Additional AP Accruals"/>
    <n v="315"/>
    <m/>
    <n v="315"/>
    <s v="KY-Bluegrass"/>
    <x v="1"/>
    <s v="No"/>
    <s v="Water and Wastewater"/>
    <m/>
    <m/>
    <m/>
    <s v="Water - Misc Operating"/>
    <m/>
    <s v="Water Pumping Expense"/>
    <s v="Operations &amp; Maintenance"/>
    <m/>
    <m/>
    <s v="Water - Treatment Ops"/>
    <s v="Water"/>
    <n v="630300"/>
    <n v="0"/>
  </r>
  <r>
    <n v="4532"/>
    <d v="2022-12-31T00:00:00"/>
    <m/>
    <d v="2022-12-01T00:00:00"/>
    <s v="Journal"/>
    <s v="JE734"/>
    <s v="Journal"/>
    <s v="Bluegrass Water"/>
    <m/>
    <n v="730206"/>
    <s v="Expense"/>
    <s v="Journal Entry-124999 22-12 Additional AP Accruals"/>
    <n v="630"/>
    <m/>
    <n v="630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99 22-12 Additional AP Accruals"/>
    <m/>
    <n v="182595.87"/>
    <n v="-182595.8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 Netsuite Load - CASH AND A/P Activity"/>
    <m/>
    <n v="187137.79"/>
    <n v="-187137.7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 Netsuite Load - CASH AND A/P Activity"/>
    <m/>
    <n v="153263.78"/>
    <n v="-153263.7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 Netsuite Load - CASH AND A/P Activity"/>
    <m/>
    <n v="129880.56"/>
    <n v="-129880.5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s v="Legacy Vendor"/>
    <n v="232000"/>
    <s v="Accounts Payable"/>
    <s v="Journal Entry- Netsuite Load - CASH AND A/P Activity"/>
    <m/>
    <n v="186123.81"/>
    <n v="-186123.81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150"/>
    <d v="2023-01-31T00:00:00"/>
    <m/>
    <d v="2023-01-01T00:00:00"/>
    <s v="Journal"/>
    <s v="JE753"/>
    <s v="Journal"/>
    <s v="Bluegrass Water"/>
    <m/>
    <n v="166000"/>
    <s v="Other Current Asset"/>
    <s v="AP-2022 Franchise Tax 200055 CM-"/>
    <m/>
    <n v="2483.13"/>
    <n v="-2483.13"/>
    <s v="KY-Brocklyn : KY-Brocklyn-WW"/>
    <x v="6"/>
    <s v="No"/>
    <s v="Wastewater"/>
    <s v="Shelby County Sheriff"/>
    <m/>
    <m/>
    <s v="ZZ-IGNORE"/>
    <m/>
    <s v="Other Assets"/>
    <s v="Other Current Assets"/>
    <s v="Shelby County Sheriff"/>
    <d v="2019-09-17T00:00:00"/>
    <s v="Prepayments"/>
    <m/>
    <n v="166000"/>
    <s v="Brocklyn Utilities"/>
  </r>
  <r>
    <n v="4150"/>
    <d v="2023-01-31T00:00:00"/>
    <m/>
    <d v="2023-01-01T00:00:00"/>
    <s v="Journal"/>
    <s v="JE753"/>
    <s v="Journal"/>
    <s v="Bluegrass Water"/>
    <m/>
    <n v="903100"/>
    <s v="Expense"/>
    <s v="AP-000027-788-111 EFT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150"/>
    <d v="2023-01-31T00:00:00"/>
    <m/>
    <d v="2023-01-01T00:00:00"/>
    <s v="Journal"/>
    <s v="JE753"/>
    <s v="Journal"/>
    <s v="Bluegrass Water"/>
    <m/>
    <n v="730601"/>
    <s v="Expense"/>
    <s v="AP-10962-"/>
    <n v="420"/>
    <m/>
    <n v="42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150"/>
    <d v="2023-01-31T00:00:00"/>
    <m/>
    <d v="2023-01-01T00:00:00"/>
    <s v="Journal"/>
    <s v="JE753"/>
    <s v="Journal"/>
    <s v="Bluegrass Water"/>
    <m/>
    <n v="105001"/>
    <s v="Fixed Asset"/>
    <s v="AP-10962-"/>
    <n v="4182.5"/>
    <m/>
    <n v="4182.5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730204"/>
    <s v="Expense"/>
    <s v="AP-10962-"/>
    <n v="175"/>
    <m/>
    <n v="175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150"/>
    <d v="2023-01-31T00:00:00"/>
    <m/>
    <d v="2023-01-01T00:00:00"/>
    <s v="Journal"/>
    <s v="JE753"/>
    <s v="Journal"/>
    <s v="Bluegrass Water"/>
    <m/>
    <n v="730603"/>
    <s v="Expense"/>
    <s v="AP-10962-"/>
    <n v="178"/>
    <m/>
    <n v="178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150"/>
    <d v="2023-01-31T00:00:00"/>
    <m/>
    <d v="2023-01-01T00:00:00"/>
    <s v="Journal"/>
    <s v="JE753"/>
    <s v="Journal"/>
    <s v="Bluegrass Water"/>
    <m/>
    <n v="711000"/>
    <s v="Expense"/>
    <s v="AP-10963-"/>
    <n v="4740"/>
    <m/>
    <n v="474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150"/>
    <d v="2023-01-31T00:00:00"/>
    <m/>
    <d v="2023-01-01T00:00:00"/>
    <s v="Journal"/>
    <s v="JE753"/>
    <s v="Journal"/>
    <s v="Bluegrass Water"/>
    <m/>
    <n v="730601"/>
    <s v="Expense"/>
    <s v="AP-10963-"/>
    <n v="280"/>
    <m/>
    <n v="28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150"/>
    <d v="2023-01-31T00:00:00"/>
    <m/>
    <d v="2023-01-01T00:00:00"/>
    <s v="Journal"/>
    <s v="JE753"/>
    <s v="Journal"/>
    <s v="Bluegrass Water"/>
    <m/>
    <n v="630608"/>
    <s v="Expense"/>
    <s v="AP-10964-"/>
    <n v="105"/>
    <m/>
    <n v="105"/>
    <s v="KY-Center Ridge : KY-Center Ridge-W"/>
    <x v="12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620600"/>
    <s v="Expense"/>
    <s v="AP-10964-"/>
    <n v="170.47"/>
    <m/>
    <n v="170.47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0964-"/>
    <n v="1435"/>
    <m/>
    <n v="143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630608"/>
    <s v="Expense"/>
    <s v="AP-10965-"/>
    <n v="595"/>
    <m/>
    <n v="595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0965-"/>
    <n v="210"/>
    <m/>
    <n v="210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965-"/>
    <n v="105"/>
    <m/>
    <n v="105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20600"/>
    <s v="Expense"/>
    <s v="AP-10965-"/>
    <n v="142.80000000000001"/>
    <m/>
    <n v="142.80000000000001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150"/>
    <d v="2023-01-31T00:00:00"/>
    <m/>
    <d v="2023-01-01T00:00:00"/>
    <s v="Journal"/>
    <s v="JE753"/>
    <s v="Journal"/>
    <s v="Bluegrass Water"/>
    <m/>
    <n v="630608"/>
    <s v="Expense"/>
    <s v="AP-10966-"/>
    <n v="210"/>
    <m/>
    <n v="210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1001-"/>
    <n v="1914.16"/>
    <m/>
    <n v="1914.16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1001-"/>
    <n v="210"/>
    <m/>
    <n v="210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0967-"/>
    <n v="2946.6"/>
    <m/>
    <n v="2946.6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150"/>
    <d v="2023-01-31T00:00:00"/>
    <m/>
    <d v="2023-01-01T00:00:00"/>
    <s v="Journal"/>
    <s v="JE753"/>
    <s v="Journal"/>
    <s v="Bluegrass Water"/>
    <m/>
    <n v="730601"/>
    <s v="Expense"/>
    <s v="AP-10967-"/>
    <n v="700"/>
    <m/>
    <n v="700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Plant S&amp;I"/>
    <s v="Sewer"/>
    <n v="730601"/>
    <s v="Darlington Creek HOA"/>
  </r>
  <r>
    <n v="4150"/>
    <d v="2023-01-31T00:00:00"/>
    <m/>
    <d v="2023-01-01T00:00:00"/>
    <s v="Journal"/>
    <s v="JE753"/>
    <s v="Journal"/>
    <s v="Bluegrass Water"/>
    <m/>
    <n v="711000"/>
    <s v="Expense"/>
    <s v="AP-10967-"/>
    <n v="630"/>
    <m/>
    <n v="63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150"/>
    <d v="2023-01-31T00:00:00"/>
    <m/>
    <d v="2023-01-01T00:00:00"/>
    <s v="Journal"/>
    <s v="JE753"/>
    <s v="Journal"/>
    <s v="Bluegrass Water"/>
    <m/>
    <n v="730204"/>
    <s v="Expense"/>
    <s v="AP-10968-"/>
    <n v="105"/>
    <m/>
    <n v="10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150"/>
    <d v="2023-01-31T00:00:00"/>
    <m/>
    <d v="2023-01-01T00:00:00"/>
    <s v="Journal"/>
    <s v="JE753"/>
    <s v="Journal"/>
    <s v="Bluegrass Water"/>
    <m/>
    <n v="711000"/>
    <s v="Expense"/>
    <s v="AP-10968-"/>
    <n v="1575"/>
    <m/>
    <n v="15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0969-"/>
    <n v="4147.5"/>
    <m/>
    <n v="4147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730601"/>
    <s v="Expense"/>
    <s v="AP-10969-"/>
    <n v="1003.82"/>
    <m/>
    <n v="1003.82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150"/>
    <d v="2023-01-31T00:00:00"/>
    <m/>
    <d v="2023-01-01T00:00:00"/>
    <s v="Journal"/>
    <s v="JE753"/>
    <s v="Journal"/>
    <s v="Bluegrass Water"/>
    <m/>
    <n v="711000"/>
    <s v="Expense"/>
    <s v="AP-10969-"/>
    <n v="815"/>
    <m/>
    <n v="815"/>
    <s v="KY-Fox Run : KY-Fox Run-WW"/>
    <x v="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Fox Run Utilities"/>
  </r>
  <r>
    <n v="4150"/>
    <d v="2023-01-31T00:00:00"/>
    <m/>
    <d v="2023-01-01T00:00:00"/>
    <s v="Journal"/>
    <s v="JE753"/>
    <s v="Journal"/>
    <s v="Bluegrass Water"/>
    <m/>
    <n v="730204"/>
    <s v="Expense"/>
    <s v="AP-10969-"/>
    <n v="175"/>
    <m/>
    <n v="17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150"/>
    <d v="2023-01-31T00:00:00"/>
    <m/>
    <d v="2023-01-01T00:00:00"/>
    <s v="Journal"/>
    <s v="JE753"/>
    <s v="Journal"/>
    <s v="Bluegrass Water"/>
    <m/>
    <n v="730603"/>
    <s v="Expense"/>
    <s v="AP-10970-"/>
    <n v="140"/>
    <m/>
    <n v="14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150"/>
    <d v="2023-01-31T00:00:00"/>
    <m/>
    <d v="2023-01-01T00:00:00"/>
    <s v="Journal"/>
    <s v="JE753"/>
    <s v="Journal"/>
    <s v="Bluegrass Water"/>
    <m/>
    <n v="711000"/>
    <s v="Expense"/>
    <s v="AP-10970-"/>
    <n v="1500"/>
    <m/>
    <n v="15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150"/>
    <d v="2023-01-31T00:00:00"/>
    <m/>
    <d v="2023-01-01T00:00:00"/>
    <s v="Journal"/>
    <s v="JE753"/>
    <s v="Journal"/>
    <s v="Bluegrass Water"/>
    <m/>
    <n v="730603"/>
    <s v="Expense"/>
    <s v="AP-10971-"/>
    <n v="420"/>
    <m/>
    <n v="420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Herrington Haven"/>
  </r>
  <r>
    <n v="4150"/>
    <d v="2023-01-31T00:00:00"/>
    <m/>
    <d v="2023-01-01T00:00:00"/>
    <s v="Journal"/>
    <s v="JE753"/>
    <s v="Journal"/>
    <s v="Bluegrass Water"/>
    <m/>
    <n v="711000"/>
    <s v="Expense"/>
    <s v="AP-10971-"/>
    <n v="1550"/>
    <m/>
    <n v="1550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150"/>
    <d v="2023-01-31T00:00:00"/>
    <m/>
    <d v="2023-01-01T00:00:00"/>
    <s v="Journal"/>
    <s v="JE753"/>
    <s v="Journal"/>
    <s v="Bluegrass Water"/>
    <m/>
    <n v="730601"/>
    <s v="Expense"/>
    <s v="AP-10971-"/>
    <n v="106.3"/>
    <m/>
    <n v="106.3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Herrington Haven"/>
  </r>
  <r>
    <n v="4150"/>
    <d v="2023-01-31T00:00:00"/>
    <m/>
    <d v="2023-01-01T00:00:00"/>
    <s v="Journal"/>
    <s v="JE753"/>
    <s v="Journal"/>
    <s v="Bluegrass Water"/>
    <m/>
    <n v="730206"/>
    <s v="Expense"/>
    <s v="AP-10972-"/>
    <n v="525"/>
    <m/>
    <n v="52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4150"/>
    <d v="2023-01-31T00:00:00"/>
    <m/>
    <d v="2023-01-01T00:00:00"/>
    <s v="Journal"/>
    <s v="JE753"/>
    <s v="Journal"/>
    <s v="Bluegrass Water"/>
    <m/>
    <n v="730601"/>
    <s v="Expense"/>
    <s v="AP-10972-"/>
    <n v="140"/>
    <m/>
    <n v="14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150"/>
    <d v="2023-01-31T00:00:00"/>
    <m/>
    <d v="2023-01-01T00:00:00"/>
    <s v="Journal"/>
    <s v="JE753"/>
    <s v="Journal"/>
    <s v="Bluegrass Water"/>
    <m/>
    <n v="730601"/>
    <s v="Expense"/>
    <s v="AP-10973-"/>
    <n v="245"/>
    <m/>
    <n v="24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10974-"/>
    <n v="1398.32"/>
    <m/>
    <n v="1398.32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730601"/>
    <s v="Expense"/>
    <s v="AP-10974-"/>
    <n v="770"/>
    <m/>
    <n v="77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150"/>
    <d v="2023-01-31T00:00:00"/>
    <m/>
    <d v="2023-01-01T00:00:00"/>
    <s v="Journal"/>
    <s v="JE753"/>
    <s v="Journal"/>
    <s v="Bluegrass Water"/>
    <m/>
    <n v="711000"/>
    <s v="Expense"/>
    <s v="AP-10974-"/>
    <n v="3540"/>
    <m/>
    <n v="354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150"/>
    <d v="2023-01-31T00:00:00"/>
    <m/>
    <d v="2023-01-01T00:00:00"/>
    <s v="Journal"/>
    <s v="JE753"/>
    <s v="Journal"/>
    <s v="Bluegrass Water"/>
    <m/>
    <n v="730204"/>
    <s v="Expense"/>
    <s v="AP-10974-"/>
    <n v="50"/>
    <m/>
    <n v="5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10975-"/>
    <n v="6503.47"/>
    <m/>
    <n v="6503.47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730601"/>
    <s v="Expense"/>
    <s v="AP-10975-"/>
    <n v="315"/>
    <m/>
    <n v="315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150"/>
    <d v="2023-01-31T00:00:00"/>
    <m/>
    <d v="2023-01-01T00:00:00"/>
    <s v="Journal"/>
    <s v="JE753"/>
    <s v="Journal"/>
    <s v="Bluegrass Water"/>
    <m/>
    <n v="730603"/>
    <s v="Expense"/>
    <s v="AP-10975-"/>
    <n v="280"/>
    <m/>
    <n v="28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Persimmon Ridge"/>
  </r>
  <r>
    <n v="4150"/>
    <d v="2023-01-31T00:00:00"/>
    <m/>
    <d v="2023-01-01T00:00:00"/>
    <s v="Journal"/>
    <s v="JE753"/>
    <s v="Journal"/>
    <s v="Bluegrass Water"/>
    <m/>
    <n v="729000"/>
    <s v="Expense"/>
    <s v="AP-10975-"/>
    <n v="1190"/>
    <m/>
    <n v="119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150"/>
    <d v="2023-01-31T00:00:00"/>
    <m/>
    <d v="2023-01-01T00:00:00"/>
    <s v="Journal"/>
    <s v="JE753"/>
    <s v="Journal"/>
    <s v="Bluegrass Water"/>
    <m/>
    <n v="730206"/>
    <s v="Expense"/>
    <s v="AP-10975-"/>
    <n v="105"/>
    <m/>
    <n v="10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10975-"/>
    <n v="52.5"/>
    <m/>
    <n v="52.5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0976-"/>
    <n v="1765.15"/>
    <m/>
    <n v="1765.1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730601"/>
    <s v="Expense"/>
    <s v="AP-10976-"/>
    <n v="595"/>
    <m/>
    <n v="595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150"/>
    <d v="2023-01-31T00:00:00"/>
    <m/>
    <d v="2023-01-01T00:00:00"/>
    <s v="Journal"/>
    <s v="JE753"/>
    <s v="Journal"/>
    <s v="Bluegrass Water"/>
    <m/>
    <n v="730204"/>
    <s v="Expense"/>
    <s v="AP-10976-"/>
    <n v="721.06"/>
    <m/>
    <n v="721.06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150"/>
    <d v="2023-01-31T00:00:00"/>
    <m/>
    <d v="2023-01-01T00:00:00"/>
    <s v="Journal"/>
    <s v="JE753"/>
    <s v="Journal"/>
    <s v="Bluegrass Water"/>
    <m/>
    <n v="730603"/>
    <s v="Expense"/>
    <s v="AP-10976-"/>
    <n v="630"/>
    <m/>
    <n v="63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10977-"/>
    <n v="1155"/>
    <m/>
    <n v="1155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730603"/>
    <s v="Expense"/>
    <s v="AP-10977-"/>
    <n v="315"/>
    <m/>
    <n v="315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Springcrest Sewer"/>
  </r>
  <r>
    <n v="4150"/>
    <d v="2023-01-31T00:00:00"/>
    <m/>
    <d v="2023-01-01T00:00:00"/>
    <s v="Journal"/>
    <s v="JE753"/>
    <s v="Journal"/>
    <s v="Bluegrass Water"/>
    <m/>
    <n v="105001"/>
    <s v="Fixed Asset"/>
    <s v="AP-10978-"/>
    <n v="4906.54"/>
    <m/>
    <n v="4906.54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730601"/>
    <s v="Expense"/>
    <s v="AP-10978-"/>
    <n v="105"/>
    <m/>
    <n v="105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1044"/>
    <m/>
    <n v="1044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16387"/>
    <m/>
    <n v="16387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7909"/>
    <m/>
    <n v="7909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2752"/>
    <m/>
    <n v="2752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6708"/>
    <m/>
    <n v="6708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16768-"/>
    <n v="33.75"/>
    <m/>
    <n v="33.75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769-"/>
    <n v="33.75"/>
    <m/>
    <n v="33.75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770-"/>
    <n v="33.75"/>
    <m/>
    <n v="33.75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771-"/>
    <n v="33.75"/>
    <m/>
    <n v="33.75"/>
    <s v="KY-Center Ridge : KY-Center Ridge 4-W"/>
    <x v="15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819-"/>
    <n v="1165"/>
    <m/>
    <n v="116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83001"/>
    <s v="Other Asset"/>
    <s v="AP-16820-"/>
    <n v="307.5"/>
    <m/>
    <n v="30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16821-"/>
    <n v="280"/>
    <m/>
    <n v="28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105001"/>
    <s v="Fixed Asset"/>
    <s v="AP-17273-"/>
    <n v="2232.5"/>
    <m/>
    <n v="2232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7274-"/>
    <n v="155"/>
    <m/>
    <n v="15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17275-"/>
    <n v="1312.5"/>
    <m/>
    <n v="1312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903100"/>
    <s v="Expense"/>
    <s v="AP-6884 BL EFT-"/>
    <n v="838"/>
    <m/>
    <n v="838"/>
    <s v="KY-Bluegrass"/>
    <x v="1"/>
    <s v="No"/>
    <s v="Water and Wastewater"/>
    <s v="Anders CPAs and Advisors"/>
    <m/>
    <m/>
    <s v="Billing Expense"/>
    <s v="Office Supplies and Travel Expense"/>
    <s v="Customer Accounts"/>
    <s v="General &amp; Administrative"/>
    <s v="Anders CPAs and Advisors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17772-"/>
    <n v="372.5"/>
    <m/>
    <n v="372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7773-"/>
    <n v="70"/>
    <m/>
    <n v="7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7774-"/>
    <n v="740"/>
    <m/>
    <n v="74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66000"/>
    <s v="Other Current Asset"/>
    <s v="AP-Permit no. KY0053431-"/>
    <n v="2200"/>
    <m/>
    <n v="2200"/>
    <s v="KY-Herrington Haven : KY-Herrington Haven-WW"/>
    <x v="22"/>
    <s v="No"/>
    <s v="Wastewater"/>
    <s v="Kentucky State Treasurer"/>
    <m/>
    <m/>
    <s v="ZZ-IGNORE"/>
    <m/>
    <s v="Other Assets"/>
    <s v="Other Current Assets"/>
    <s v="Kentucky State Treasurer"/>
    <d v="2021-02-23T00:00:00"/>
    <s v="Prepayments"/>
    <m/>
    <n v="166000"/>
    <s v="Herrington Haven"/>
  </r>
  <r>
    <n v="4150"/>
    <d v="2023-01-31T00:00:00"/>
    <m/>
    <d v="2023-01-01T00:00:00"/>
    <s v="Journal"/>
    <s v="JE753"/>
    <s v="Journal"/>
    <s v="Bluegrass Water"/>
    <m/>
    <n v="924400"/>
    <s v="Expense"/>
    <s v="AP-135344 BG-"/>
    <n v="3301.51"/>
    <m/>
    <n v="3301.51"/>
    <s v="KY-Darlington Creek : KY-Darlington Creek-WW"/>
    <x v="25"/>
    <s v="No"/>
    <s v="Wastewater"/>
    <s v="Crane Insurance"/>
    <m/>
    <m/>
    <s v="Property Insurance"/>
    <s v="Insurance"/>
    <s v="Admin &amp; General"/>
    <s v="General &amp; Administrative"/>
    <s v="Crane Insurance"/>
    <d v="2022-03-31T00:00:00"/>
    <s v="Property Insurance - Commercial"/>
    <s v="Sewer"/>
    <n v="924400"/>
    <s v="Darlington Creek HOA"/>
  </r>
  <r>
    <n v="4150"/>
    <d v="2023-01-31T00:00:00"/>
    <m/>
    <d v="2023-01-01T00:00:00"/>
    <s v="Journal"/>
    <s v="JE753"/>
    <s v="Journal"/>
    <s v="Bluegrass Water"/>
    <m/>
    <n v="105001"/>
    <s v="Fixed Asset"/>
    <s v="AP-67-069-"/>
    <n v="115"/>
    <m/>
    <n v="11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67-069-"/>
    <n v="16"/>
    <m/>
    <n v="16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232"/>
    <m/>
    <n v="232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92.8"/>
    <m/>
    <n v="92.8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253"/>
    <m/>
    <n v="253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379"/>
    <m/>
    <n v="379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67-068-"/>
    <n v="45"/>
    <m/>
    <n v="45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105001"/>
    <s v="Fixed Asset"/>
    <s v="AP-67-068-"/>
    <n v="92"/>
    <m/>
    <n v="92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67-068-"/>
    <n v="32"/>
    <m/>
    <n v="32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183002"/>
    <s v="Other Asset"/>
    <s v="AP-67-068-"/>
    <n v="623.79999999999995"/>
    <m/>
    <n v="623.79999999999995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150"/>
    <d v="2023-01-31T00:00:00"/>
    <m/>
    <d v="2023-01-01T00:00:00"/>
    <s v="Journal"/>
    <s v="JE753"/>
    <s v="Journal"/>
    <s v="Bluegrass Water"/>
    <m/>
    <n v="183002"/>
    <s v="Other Asset"/>
    <s v="AP-67-068-"/>
    <n v="388.4"/>
    <m/>
    <n v="388.4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4150"/>
    <d v="2023-01-31T00:00:00"/>
    <m/>
    <d v="2023-01-01T00:00:00"/>
    <s v="Journal"/>
    <s v="JE753"/>
    <s v="Journal"/>
    <s v="Bluegrass Water"/>
    <m/>
    <n v="183002"/>
    <s v="Other Asset"/>
    <s v="AP-67-068-"/>
    <n v="880.8"/>
    <m/>
    <n v="880.8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630608"/>
    <s v="Expense"/>
    <s v="AP-6655-"/>
    <n v="140"/>
    <m/>
    <n v="140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6655-"/>
    <n v="625.69000000000005"/>
    <m/>
    <n v="625.6900000000000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67-"/>
    <n v="7000.28"/>
    <m/>
    <n v="7000.28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730601"/>
    <s v="Expense"/>
    <s v="AP-7268-"/>
    <n v="140"/>
    <m/>
    <n v="140"/>
    <s v="KY-Arcadia Pines : KY-Arcadia Pines-WW"/>
    <x v="2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Arcadia Pines"/>
  </r>
  <r>
    <n v="4150"/>
    <d v="2023-01-31T00:00:00"/>
    <m/>
    <d v="2023-01-01T00:00:00"/>
    <s v="Journal"/>
    <s v="JE753"/>
    <s v="Journal"/>
    <s v="Bluegrass Water"/>
    <m/>
    <n v="730000"/>
    <s v="Expense"/>
    <s v="AP-7269-"/>
    <n v="140"/>
    <m/>
    <n v="140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29000"/>
    <s v="Expense"/>
    <s v="AP-7269-"/>
    <n v="210"/>
    <m/>
    <n v="21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150"/>
    <d v="2023-01-31T00:00:00"/>
    <m/>
    <d v="2023-01-01T00:00:00"/>
    <s v="Journal"/>
    <s v="JE753"/>
    <s v="Journal"/>
    <s v="Bluegrass Water"/>
    <m/>
    <n v="711000"/>
    <s v="Expense"/>
    <s v="AP-7269-"/>
    <n v="960"/>
    <m/>
    <n v="96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150"/>
    <d v="2023-01-31T00:00:00"/>
    <m/>
    <d v="2023-01-01T00:00:00"/>
    <s v="Journal"/>
    <s v="JE753"/>
    <s v="Journal"/>
    <s v="Bluegrass Water"/>
    <m/>
    <n v="105001"/>
    <s v="Fixed Asset"/>
    <s v="AP-7270-"/>
    <n v="620"/>
    <m/>
    <n v="62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0-Based On A/P Invoices 92738."/>
    <m/>
    <n v="620"/>
    <n v="-62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0-"/>
    <n v="620"/>
    <m/>
    <n v="62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1-"/>
    <n v="2391.6"/>
    <m/>
    <n v="2391.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2-"/>
    <n v="1236.1500000000001"/>
    <m/>
    <n v="1236.1500000000001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3-"/>
    <n v="1297.45"/>
    <m/>
    <n v="1297.4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730601"/>
    <s v="Expense"/>
    <s v="AP-7274-"/>
    <n v="175"/>
    <m/>
    <n v="175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7275-"/>
    <n v="170"/>
    <m/>
    <n v="170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11000"/>
    <s v="Expense"/>
    <s v="AP-7276-"/>
    <n v="2000"/>
    <m/>
    <n v="2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7276-"/>
    <n v="333.9"/>
    <m/>
    <n v="333.9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150"/>
    <d v="2023-01-31T00:00:00"/>
    <m/>
    <d v="2023-01-01T00:00:00"/>
    <s v="Journal"/>
    <s v="JE753"/>
    <s v="Journal"/>
    <s v="Bluegrass Water"/>
    <m/>
    <n v="718000"/>
    <s v="Expense"/>
    <s v="AP-7276-"/>
    <n v="787.05"/>
    <m/>
    <n v="787.05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7277-"/>
    <n v="4760"/>
    <m/>
    <n v="476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730601"/>
    <s v="Expense"/>
    <s v="AP-7278-"/>
    <n v="315"/>
    <m/>
    <n v="31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150"/>
    <d v="2023-01-31T00:00:00"/>
    <m/>
    <d v="2023-01-01T00:00:00"/>
    <s v="Journal"/>
    <s v="JE753"/>
    <s v="Journal"/>
    <s v="Bluegrass Water"/>
    <m/>
    <n v="729000"/>
    <s v="Expense"/>
    <s v="AP-7278-"/>
    <n v="630"/>
    <m/>
    <n v="63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7278-"/>
    <n v="100"/>
    <m/>
    <n v="100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7278-"/>
    <n v="9340"/>
    <m/>
    <n v="9340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730204"/>
    <s v="Expense"/>
    <s v="AP-7279-"/>
    <n v="70"/>
    <m/>
    <n v="70"/>
    <s v="KY-Lake Columbia : KY-Lake Columbia-WW"/>
    <x v="11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7279-"/>
    <n v="100"/>
    <m/>
    <n v="100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11000"/>
    <s v="Expense"/>
    <s v="AP-7279-"/>
    <n v="747"/>
    <m/>
    <n v="747"/>
    <s v="KY-Lake Columbia : KY-Lake Columbia-WW"/>
    <x v="11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7279-"/>
    <n v="15755"/>
    <m/>
    <n v="1575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150"/>
    <d v="2023-01-31T00:00:00"/>
    <m/>
    <d v="2023-01-01T00:00:00"/>
    <s v="Journal"/>
    <s v="JE753"/>
    <s v="Journal"/>
    <s v="Bluegrass Water"/>
    <m/>
    <n v="730400"/>
    <s v="Expense"/>
    <s v="AP-7280-"/>
    <n v="280"/>
    <m/>
    <n v="280"/>
    <s v="KY-Homestead"/>
    <x v="4"/>
    <s v="Yes"/>
    <s v="Wastewater"/>
    <s v="Midwest Water Operations LLC"/>
    <m/>
    <m/>
    <s v="Sewer - Maintenance"/>
    <m/>
    <s v="Sewer Pumping Maint Exp"/>
    <s v="Operations &amp; Maintenance"/>
    <s v="Midwest Water Operations LLC"/>
    <m/>
    <s v="Sewer - Pumping Maintenance"/>
    <s v="Sewer"/>
    <n v="730400"/>
    <s v="Homestead Estates "/>
  </r>
  <r>
    <n v="4150"/>
    <d v="2023-01-31T00:00:00"/>
    <m/>
    <d v="2023-01-01T00:00:00"/>
    <s v="Journal"/>
    <s v="JE753"/>
    <s v="Journal"/>
    <s v="Bluegrass Water"/>
    <m/>
    <n v="729000"/>
    <s v="Expense"/>
    <s v="AP-7280-"/>
    <n v="140"/>
    <m/>
    <n v="14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150"/>
    <d v="2023-01-31T00:00:00"/>
    <m/>
    <d v="2023-01-01T00:00:00"/>
    <s v="Journal"/>
    <s v="JE753"/>
    <s v="Journal"/>
    <s v="Bluegrass Water"/>
    <m/>
    <n v="711000"/>
    <s v="Expense"/>
    <s v="AP-7280-"/>
    <n v="3289.99"/>
    <m/>
    <n v="3289.99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150"/>
    <d v="2023-01-31T00:00:00"/>
    <m/>
    <d v="2023-01-01T00:00:00"/>
    <s v="Journal"/>
    <s v="JE753"/>
    <s v="Journal"/>
    <s v="Bluegrass Water"/>
    <m/>
    <n v="730601"/>
    <s v="Expense"/>
    <s v="AP-7281-"/>
    <n v="70"/>
    <m/>
    <n v="7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7281-"/>
    <n v="1982.55"/>
    <m/>
    <n v="1982.5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7282-"/>
    <n v="52.5"/>
    <m/>
    <n v="52.5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150"/>
    <d v="2023-01-31T00:00:00"/>
    <m/>
    <d v="2023-01-01T00:00:00"/>
    <s v="Journal"/>
    <s v="JE753"/>
    <s v="Journal"/>
    <s v="Bluegrass Water"/>
    <m/>
    <n v="730204"/>
    <s v="Expense"/>
    <s v="AP-7282-"/>
    <n v="140"/>
    <m/>
    <n v="14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7282-"/>
    <n v="25420.39"/>
    <m/>
    <n v="25420.39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729000"/>
    <s v="Expense"/>
    <s v="AP-7283-"/>
    <n v="630"/>
    <m/>
    <n v="63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150"/>
    <d v="2023-01-31T00:00:00"/>
    <m/>
    <d v="2023-01-01T00:00:00"/>
    <s v="Journal"/>
    <s v="JE753"/>
    <s v="Journal"/>
    <s v="Bluegrass Water"/>
    <m/>
    <n v="105001"/>
    <s v="Fixed Asset"/>
    <s v="AP-7283-"/>
    <n v="4760"/>
    <m/>
    <n v="476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711000"/>
    <s v="Expense"/>
    <s v="AP-7285-"/>
    <n v="1000"/>
    <m/>
    <n v="1000"/>
    <s v="KY-Joann Estates : KY-Timberland-WW"/>
    <x v="1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4-30T00:00:00"/>
    <s v="Sewer - Sludge Removal"/>
    <s v="Sewer"/>
    <n v="711000"/>
    <s v="Joann Estates"/>
  </r>
  <r>
    <n v="4150"/>
    <d v="2023-01-31T00:00:00"/>
    <m/>
    <d v="2023-01-01T00:00:00"/>
    <s v="Journal"/>
    <s v="JE753"/>
    <s v="Journal"/>
    <s v="Bluegrass Water"/>
    <m/>
    <n v="718000"/>
    <s v="Expense"/>
    <s v="AP-7285-"/>
    <n v="227.37"/>
    <m/>
    <n v="227.37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7286-"/>
    <n v="1925"/>
    <m/>
    <n v="1925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615000"/>
    <s v="Expense"/>
    <s v="AP-872426-"/>
    <n v="456.77"/>
    <m/>
    <n v="456.77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24998 BG-"/>
    <n v="1063.28"/>
    <m/>
    <n v="1063.28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8391-"/>
    <n v="2500"/>
    <m/>
    <n v="2500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18279-"/>
    <n v="2527.5"/>
    <m/>
    <n v="252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718000"/>
    <s v="Expense"/>
    <s v="AP-6361320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150"/>
    <d v="2023-01-31T00:00:00"/>
    <m/>
    <d v="2023-01-01T00:00:00"/>
    <s v="Journal"/>
    <s v="JE753"/>
    <s v="Journal"/>
    <s v="Bluegrass Water"/>
    <m/>
    <n v="923600"/>
    <s v="Expense"/>
    <s v="AP-7168 BL-"/>
    <n v="350.71"/>
    <m/>
    <n v="350.71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903100"/>
    <s v="Expense"/>
    <s v="AP-226862 BL-"/>
    <n v="722.32"/>
    <m/>
    <n v="722.32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AP-2023-001-"/>
    <n v="1500"/>
    <m/>
    <n v="1500"/>
    <s v="KY-Homestead"/>
    <x v="4"/>
    <s v="Yes"/>
    <s v="Wastewater"/>
    <s v="PH Enterprises LLC"/>
    <m/>
    <m/>
    <s v="ZZ-IGNORE"/>
    <m/>
    <s v="Other Liabilities"/>
    <s v="Other Current Liabilities"/>
    <s v="PH Enterprises LLC"/>
    <m/>
    <s v="Misc Current and Accrued Liabilities"/>
    <m/>
    <n v="242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0550-44-"/>
    <n v="294.10000000000002"/>
    <m/>
    <n v="294.1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718000"/>
    <s v="Expense"/>
    <s v="AP-6372484 EFT-"/>
    <n v="1054.96"/>
    <m/>
    <n v="1054.96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150"/>
    <d v="2023-01-31T00:00:00"/>
    <m/>
    <d v="2023-01-01T00:00:00"/>
    <s v="Journal"/>
    <s v="JE753"/>
    <s v="Journal"/>
    <s v="Bluegrass Water"/>
    <m/>
    <n v="718000"/>
    <s v="Expense"/>
    <s v="AP-6372493 EFT-"/>
    <n v="1450.04"/>
    <m/>
    <n v="1450.0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150"/>
    <d v="2023-01-31T00:00:00"/>
    <m/>
    <d v="2023-01-01T00:00:00"/>
    <s v="Journal"/>
    <s v="JE753"/>
    <s v="Journal"/>
    <s v="Bluegrass Water"/>
    <m/>
    <n v="718000"/>
    <s v="Expense"/>
    <s v="AP-6372488 EFT-"/>
    <n v="653.97"/>
    <m/>
    <n v="653.97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150"/>
    <d v="2023-01-31T00:00:00"/>
    <m/>
    <d v="2023-01-01T00:00:00"/>
    <s v="Journal"/>
    <s v="JE753"/>
    <s v="Journal"/>
    <s v="Bluegrass Water"/>
    <m/>
    <n v="718000"/>
    <s v="Expense"/>
    <s v="AP-6372480 EFT-"/>
    <n v="5323.25"/>
    <m/>
    <n v="5323.25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150"/>
    <d v="2023-01-31T00:00:00"/>
    <m/>
    <d v="2023-01-01T00:00:00"/>
    <s v="Journal"/>
    <s v="JE753"/>
    <s v="Journal"/>
    <s v="Bluegrass Water"/>
    <m/>
    <n v="618000"/>
    <s v="Expense"/>
    <s v="AP-6372499 EFT-"/>
    <n v="330.14"/>
    <m/>
    <n v="330.14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150"/>
    <d v="2023-01-31T00:00:00"/>
    <m/>
    <d v="2023-01-01T00:00:00"/>
    <s v="Journal"/>
    <s v="JE753"/>
    <s v="Journal"/>
    <s v="Bluegrass Water"/>
    <m/>
    <n v="718000"/>
    <s v="Expense"/>
    <s v="AP-6372490 EFT-"/>
    <n v="653.97"/>
    <m/>
    <n v="653.97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150"/>
    <d v="2023-01-31T00:00:00"/>
    <m/>
    <d v="2023-01-01T00:00:00"/>
    <s v="Journal"/>
    <s v="JE753"/>
    <s v="Journal"/>
    <s v="Bluegrass Water"/>
    <m/>
    <n v="718000"/>
    <s v="Expense"/>
    <s v="AP-6372489 EFT-"/>
    <n v="653.97"/>
    <m/>
    <n v="653.97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150"/>
    <d v="2023-01-31T00:00:00"/>
    <m/>
    <d v="2023-01-01T00:00:00"/>
    <s v="Journal"/>
    <s v="JE753"/>
    <s v="Journal"/>
    <s v="Bluegrass Water"/>
    <m/>
    <n v="718000"/>
    <s v="Expense"/>
    <s v="AP-6372485 EFT-"/>
    <n v="871.96"/>
    <m/>
    <n v="871.96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150"/>
    <d v="2023-01-31T00:00:00"/>
    <m/>
    <d v="2023-01-01T00:00:00"/>
    <s v="Journal"/>
    <s v="JE753"/>
    <s v="Journal"/>
    <s v="Bluegrass Water"/>
    <m/>
    <n v="718000"/>
    <s v="Expense"/>
    <s v="AP-6372482 EFT-"/>
    <n v="2794.01"/>
    <m/>
    <n v="2794.01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150"/>
    <d v="2023-01-31T00:00:00"/>
    <m/>
    <d v="2023-01-01T00:00:00"/>
    <s v="Journal"/>
    <s v="JE753"/>
    <s v="Journal"/>
    <s v="Bluegrass Water"/>
    <m/>
    <n v="718000"/>
    <s v="Expense"/>
    <s v="AP-6372486 EFT-"/>
    <n v="653.97"/>
    <m/>
    <n v="653.97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150"/>
    <d v="2023-01-31T00:00:00"/>
    <m/>
    <d v="2023-01-01T00:00:00"/>
    <s v="Journal"/>
    <s v="JE753"/>
    <s v="Journal"/>
    <s v="Bluegrass Water"/>
    <m/>
    <n v="718000"/>
    <s v="Expense"/>
    <s v="AP-6374906 EFT-"/>
    <n v="23.85"/>
    <m/>
    <n v="23.85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150"/>
    <d v="2023-01-31T00:00:00"/>
    <m/>
    <d v="2023-01-01T00:00:00"/>
    <s v="Journal"/>
    <s v="JE753"/>
    <s v="Journal"/>
    <s v="Bluegrass Water"/>
    <m/>
    <n v="715300"/>
    <s v="Expense"/>
    <s v="AP-23.01.04 (0002) EFT-"/>
    <n v="252.02"/>
    <m/>
    <n v="252.02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5-44-"/>
    <n v="263.3"/>
    <m/>
    <n v="263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6-44-"/>
    <n v="184.6"/>
    <m/>
    <n v="184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1-44-"/>
    <n v="107.9"/>
    <m/>
    <n v="107.9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0-44-"/>
    <n v="66"/>
    <m/>
    <n v="66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183002"/>
    <s v="Other Asset"/>
    <s v="AP-494342 JHF-"/>
    <n v="2940.36"/>
    <m/>
    <n v="2940.36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635000"/>
    <s v="Expense"/>
    <s v="AP-E23000159-"/>
    <n v="1182.5"/>
    <m/>
    <n v="1182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61-"/>
    <n v="1182.5"/>
    <m/>
    <n v="1182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60-"/>
    <n v="1182.5"/>
    <m/>
    <n v="1182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166000"/>
    <s v="Other Current Asset"/>
    <s v="AP-BG-2022-002 568841-"/>
    <n v="1009.75"/>
    <m/>
    <n v="1009.75"/>
    <s v="KY-Herrington Haven : KY-Herrington Haven-WW"/>
    <x v="22"/>
    <s v="No"/>
    <s v="Wastewater"/>
    <s v="TRC Environmental Corporation"/>
    <m/>
    <m/>
    <s v="ZZ-IGNORE"/>
    <m/>
    <s v="Other Assets"/>
    <s v="Other Current Assets"/>
    <s v="TRC Environmental Corporation"/>
    <d v="2021-02-23T00:00:00"/>
    <s v="Prepayments"/>
    <m/>
    <n v="1660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2300698-44-"/>
    <n v="106.5"/>
    <m/>
    <n v="106.5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635000"/>
    <s v="Expense"/>
    <s v="AP-E23000191-"/>
    <n v="47"/>
    <m/>
    <n v="47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90-"/>
    <n v="47"/>
    <m/>
    <n v="47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89-"/>
    <n v="47"/>
    <m/>
    <n v="47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88-"/>
    <n v="47"/>
    <m/>
    <n v="47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06 (4001) EFT-"/>
    <n v="40.24"/>
    <m/>
    <n v="40.24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150"/>
    <d v="2023-01-31T00:00:00"/>
    <m/>
    <d v="2023-01-01T00:00:00"/>
    <s v="Journal"/>
    <s v="JE753"/>
    <s v="Journal"/>
    <s v="Bluegrass Water"/>
    <m/>
    <n v="183001"/>
    <s v="Other Asset"/>
    <s v="AP-17363-"/>
    <n v="262.5"/>
    <m/>
    <n v="262.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150"/>
    <d v="2023-01-31T00:00:00"/>
    <m/>
    <d v="2023-01-01T00:00:00"/>
    <s v="Journal"/>
    <s v="JE753"/>
    <s v="Journal"/>
    <s v="Bluegrass Water"/>
    <m/>
    <n v="105001"/>
    <s v="Fixed Asset"/>
    <s v="AP-17364-"/>
    <n v="3317.5"/>
    <m/>
    <n v="331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83001"/>
    <s v="Other Asset"/>
    <s v="AP-17365-"/>
    <n v="77.5"/>
    <m/>
    <n v="7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150"/>
    <d v="2023-01-31T00:00:00"/>
    <m/>
    <d v="2023-01-01T00:00:00"/>
    <s v="Journal"/>
    <s v="JE753"/>
    <s v="Journal"/>
    <s v="Bluegrass Water"/>
    <m/>
    <n v="183001"/>
    <s v="Other Asset"/>
    <s v="AP-17366-"/>
    <n v="120"/>
    <m/>
    <n v="12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150"/>
    <d v="2023-01-31T00:00:00"/>
    <m/>
    <d v="2023-01-01T00:00:00"/>
    <s v="Journal"/>
    <s v="JE753"/>
    <s v="Journal"/>
    <s v="Bluegrass Water"/>
    <m/>
    <n v="105001"/>
    <s v="Fixed Asset"/>
    <s v="AP-17746-"/>
    <n v="145"/>
    <m/>
    <n v="14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105001"/>
    <s v="Fixed Asset"/>
    <s v="AP-17747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105001"/>
    <s v="Fixed Asset"/>
    <s v="AP-17748-"/>
    <n v="145"/>
    <m/>
    <n v="14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17749-"/>
    <n v="845"/>
    <m/>
    <n v="84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17750-"/>
    <n v="145"/>
    <m/>
    <n v="14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715300"/>
    <s v="Expense"/>
    <s v="AP-22.01.10 (326)-"/>
    <n v="135.36000000000001"/>
    <m/>
    <n v="135.36000000000001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150"/>
    <d v="2023-01-31T00:00:00"/>
    <m/>
    <d v="2023-01-01T00:00:00"/>
    <s v="Journal"/>
    <s v="JE753"/>
    <s v="Journal"/>
    <s v="Bluegrass Water"/>
    <m/>
    <n v="718000"/>
    <s v="Expense"/>
    <s v="AP-6377231 EFT-"/>
    <n v="1469.5"/>
    <m/>
    <n v="1469.5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1014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7769-"/>
    <n v="1080"/>
    <m/>
    <n v="1080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17770-"/>
    <n v="1080"/>
    <m/>
    <n v="1080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150"/>
    <d v="2023-01-31T00:00:00"/>
    <m/>
    <d v="2023-01-01T00:00:00"/>
    <s v="Journal"/>
    <s v="JE753"/>
    <s v="Journal"/>
    <s v="Bluegrass Water"/>
    <m/>
    <n v="718000"/>
    <s v="Expense"/>
    <s v="AP-6378102 EFT-"/>
    <n v="2895.28"/>
    <m/>
    <n v="2895.28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150"/>
    <d v="2023-01-31T00:00:00"/>
    <m/>
    <d v="2023-01-01T00:00:00"/>
    <s v="Journal"/>
    <s v="JE753"/>
    <s v="Journal"/>
    <s v="Bluegrass Water"/>
    <m/>
    <n v="718000"/>
    <s v="Expense"/>
    <s v="AP-6378101 EFT-"/>
    <n v="653.97"/>
    <m/>
    <n v="653.97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150"/>
    <d v="2023-01-31T00:00:00"/>
    <m/>
    <d v="2023-01-01T00:00:00"/>
    <s v="Journal"/>
    <s v="JE753"/>
    <s v="Journal"/>
    <s v="Bluegrass Water"/>
    <m/>
    <n v="718000"/>
    <s v="Expense"/>
    <s v="AP-6378103 EFT-"/>
    <n v="623.44000000000005"/>
    <m/>
    <n v="623.44000000000005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150"/>
    <d v="2023-01-31T00:00:00"/>
    <m/>
    <d v="2023-01-01T00:00:00"/>
    <s v="Journal"/>
    <s v="JE753"/>
    <s v="Journal"/>
    <s v="Bluegrass Water"/>
    <m/>
    <n v="720000"/>
    <s v="Expense"/>
    <s v="AP-23.01.12 (204645) EFT-"/>
    <n v="35.89"/>
    <m/>
    <n v="35.8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150"/>
    <d v="2023-01-31T00:00:00"/>
    <m/>
    <d v="2023-01-01T00:00:00"/>
    <s v="Journal"/>
    <s v="JE753"/>
    <s v="Journal"/>
    <s v="Bluegrass Water"/>
    <m/>
    <n v="720000"/>
    <s v="Expense"/>
    <s v="AP-23.01.12 (204642) EFT-"/>
    <n v="102.69"/>
    <m/>
    <n v="102.6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150"/>
    <d v="2023-01-31T00:00:00"/>
    <m/>
    <d v="2023-01-01T00:00:00"/>
    <s v="Journal"/>
    <s v="JE753"/>
    <s v="Journal"/>
    <s v="Bluegrass Water"/>
    <m/>
    <n v="715300"/>
    <s v="Expense"/>
    <s v="AP-23.1.13 (8001) EFT-"/>
    <n v="325.01"/>
    <m/>
    <n v="325.0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15300"/>
    <s v="Expense"/>
    <s v="AP-23.01.13 (8003) EFT-"/>
    <n v="273.32"/>
    <m/>
    <n v="273.3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150"/>
    <d v="2023-01-31T00:00:00"/>
    <m/>
    <d v="2023-01-01T00:00:00"/>
    <s v="Journal"/>
    <s v="JE753"/>
    <s v="Journal"/>
    <s v="Bluegrass Water"/>
    <m/>
    <n v="715300"/>
    <s v="Expense"/>
    <s v="AP-23.01.13 (8002) EFT-"/>
    <n v="967.58"/>
    <m/>
    <n v="967.5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4-44-"/>
    <n v="322.60000000000002"/>
    <m/>
    <n v="322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5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6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2301283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2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50"/>
    <d v="2023-01-31T00:00:00"/>
    <m/>
    <d v="2023-01-01T00:00:00"/>
    <s v="Journal"/>
    <s v="JE753"/>
    <s v="Journal"/>
    <s v="Bluegrass Water"/>
    <m/>
    <n v="718000"/>
    <s v="Expense"/>
    <s v="AP-6381115 EFT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489.46"/>
    <m/>
    <n v="489.46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62.11"/>
    <m/>
    <n v="62.11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31.07"/>
    <m/>
    <n v="231.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91.93"/>
    <m/>
    <n v="91.93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80.76"/>
    <m/>
    <n v="280.76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37.3"/>
    <m/>
    <n v="837.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6.96"/>
    <m/>
    <n v="86.96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69.569999999999993"/>
    <m/>
    <n v="69.56999999999999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397.53"/>
    <m/>
    <n v="397.53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57.15"/>
    <m/>
    <n v="57.1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14.94"/>
    <m/>
    <n v="814.94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323"/>
    <m/>
    <n v="323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1.99"/>
    <m/>
    <n v="81.99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79.54"/>
    <m/>
    <n v="879.54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9.94"/>
    <m/>
    <n v="9.94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36.65"/>
    <m/>
    <n v="136.65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439.77"/>
    <m/>
    <n v="439.7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04.35"/>
    <m/>
    <n v="104.3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68.98"/>
    <m/>
    <n v="168.9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23.61"/>
    <m/>
    <n v="223.61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4.48"/>
    <m/>
    <n v="84.4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01.25"/>
    <m/>
    <n v="201.2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63.37"/>
    <m/>
    <n v="263.37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16.78"/>
    <m/>
    <n v="116.7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06.84"/>
    <m/>
    <n v="106.84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.46"/>
    <m/>
    <n v="2.46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17 (3881) EFT-"/>
    <n v="329.6"/>
    <m/>
    <n v="329.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150"/>
    <d v="2023-01-31T00:00:00"/>
    <m/>
    <d v="2023-01-01T00:00:00"/>
    <s v="Journal"/>
    <s v="JE753"/>
    <s v="Journal"/>
    <s v="Bluegrass Water"/>
    <m/>
    <n v="720000"/>
    <s v="Expense"/>
    <s v="AP-23.01.17 (4012) EFT-"/>
    <n v="66.81"/>
    <m/>
    <n v="66.81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2535-"/>
    <n v="4187.4799999999996"/>
    <m/>
    <n v="4187.4799999999996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3-44-"/>
    <n v="322.60000000000002"/>
    <m/>
    <n v="322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2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5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4-44-"/>
    <n v="322.60000000000002"/>
    <m/>
    <n v="322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0-44-"/>
    <n v="322.60000000000002"/>
    <m/>
    <n v="322.6000000000000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150"/>
    <d v="2023-01-31T00:00:00"/>
    <m/>
    <d v="2023-01-01T00:00:00"/>
    <s v="Journal"/>
    <s v="JE753"/>
    <s v="Journal"/>
    <s v="Bluegrass Water"/>
    <m/>
    <n v="715300"/>
    <s v="Expense"/>
    <s v="AP-23.01.18 (4038) EFT-"/>
    <n v="1059.48"/>
    <m/>
    <n v="1059.4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150"/>
    <d v="2023-01-31T00:00:00"/>
    <m/>
    <d v="2023-01-01T00:00:00"/>
    <s v="Journal"/>
    <s v="JE753"/>
    <s v="Journal"/>
    <s v="Bluegrass Water"/>
    <m/>
    <n v="923600"/>
    <s v="Expense"/>
    <s v="AP-7186 BL-"/>
    <n v="933.42"/>
    <m/>
    <n v="933.42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17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903100"/>
    <s v="Expense"/>
    <s v="AP-INV165987 BL-"/>
    <n v="561.73"/>
    <m/>
    <n v="561.73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720000"/>
    <s v="Expense"/>
    <s v="AP-23.01.20 (1650) EFT-"/>
    <n v="214.3"/>
    <m/>
    <n v="214.3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64-44-"/>
    <n v="72.2"/>
    <m/>
    <n v="72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76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63-44-"/>
    <n v="72.2"/>
    <m/>
    <n v="72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50"/>
    <d v="2023-01-31T00:00:00"/>
    <m/>
    <d v="2023-01-01T00:00:00"/>
    <s v="Journal"/>
    <s v="JE753"/>
    <s v="Journal"/>
    <s v="Bluegrass Water"/>
    <m/>
    <n v="715300"/>
    <s v="Expense"/>
    <s v="AP-23.01.20 (2219) EFT-"/>
    <n v="2624.08"/>
    <m/>
    <n v="2624.0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18000"/>
    <s v="Expense"/>
    <s v="AP-6386453 EFT-"/>
    <n v="245.92"/>
    <m/>
    <n v="245.92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150"/>
    <d v="2023-01-31T00:00:00"/>
    <m/>
    <d v="2023-01-01T00:00:00"/>
    <s v="Journal"/>
    <s v="JE753"/>
    <s v="Journal"/>
    <s v="Bluegrass Water"/>
    <m/>
    <n v="615100"/>
    <s v="Expense"/>
    <s v="AP-23.01.23 (5771) EFT-"/>
    <n v="702.88"/>
    <m/>
    <n v="702.8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150"/>
    <d v="2023-01-31T00:00:00"/>
    <m/>
    <d v="2023-01-01T00:00:00"/>
    <s v="Journal"/>
    <s v="JE753"/>
    <s v="Journal"/>
    <s v="Bluegrass Water"/>
    <m/>
    <n v="615100"/>
    <s v="Expense"/>
    <s v="AP-23.01.23 (5770) EFT-"/>
    <n v="61.48"/>
    <m/>
    <n v="61.4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859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2301858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18000"/>
    <s v="Expense"/>
    <s v="AP-6387418 EFT-"/>
    <n v="2185.4"/>
    <m/>
    <n v="2185.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4-44-"/>
    <n v="226"/>
    <m/>
    <n v="226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7-44-"/>
    <n v="322.60000000000002"/>
    <m/>
    <n v="322.6000000000000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3-44-"/>
    <n v="229"/>
    <m/>
    <n v="229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86-44-"/>
    <n v="273.2"/>
    <m/>
    <n v="273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3-44-"/>
    <n v="322.60000000000002"/>
    <m/>
    <n v="322.6000000000000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5-44-"/>
    <n v="322.60000000000002"/>
    <m/>
    <n v="322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6-44-"/>
    <n v="322.60000000000002"/>
    <m/>
    <n v="322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2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7-44-"/>
    <n v="322.60000000000002"/>
    <m/>
    <n v="322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50"/>
    <d v="2023-01-31T00:00:00"/>
    <m/>
    <d v="2023-01-01T00:00:00"/>
    <s v="Journal"/>
    <s v="JE753"/>
    <s v="Journal"/>
    <s v="Bluegrass Water"/>
    <m/>
    <n v="715300"/>
    <s v="Expense"/>
    <s v="AP-23.01.25 (3244) EFT-"/>
    <n v="1787.44"/>
    <m/>
    <n v="1787.44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150"/>
    <d v="2023-01-31T00:00:00"/>
    <m/>
    <d v="2023-01-01T00:00:00"/>
    <s v="Journal"/>
    <s v="JE753"/>
    <s v="Journal"/>
    <s v="Bluegrass Water"/>
    <m/>
    <n v="615100"/>
    <s v="Expense"/>
    <s v="AP-23.01.25 (5531) EFT-"/>
    <n v="178.92"/>
    <m/>
    <n v="178.9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25 (5519) EFT-"/>
    <n v="240.99"/>
    <m/>
    <n v="240.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25 (7012) EFT-"/>
    <n v="300.25"/>
    <m/>
    <n v="300.25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7-44-"/>
    <n v="322.60000000000002"/>
    <m/>
    <n v="322.6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4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6-44-"/>
    <n v="273.2"/>
    <m/>
    <n v="273.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1-44-"/>
    <n v="322.60000000000002"/>
    <m/>
    <n v="322.6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3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5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25 (3006) EFT-"/>
    <n v="1852.89"/>
    <m/>
    <n v="1852.8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5) EFT-"/>
    <n v="24.32"/>
    <m/>
    <n v="24.3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4) EFT-"/>
    <n v="132.07"/>
    <m/>
    <n v="132.0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3) EFT-"/>
    <n v="107.34"/>
    <m/>
    <n v="107.3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20000"/>
    <s v="Expense"/>
    <s v="AP-23.01.25 (3002) EFT-"/>
    <n v="175.84"/>
    <m/>
    <n v="175.8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1) EFT-"/>
    <n v="55.46"/>
    <m/>
    <n v="55.4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8000"/>
    <s v="Expense"/>
    <s v="AP-6389400-"/>
    <n v="1159.56"/>
    <m/>
    <n v="1159.56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6 (5863) EFT-"/>
    <n v="3383.78"/>
    <m/>
    <n v="3383.7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26 (3984) EFT-"/>
    <n v="198.01"/>
    <m/>
    <n v="198.01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2302212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615100"/>
    <s v="Expense"/>
    <s v="AP-23.01.30 (8600)-"/>
    <n v="20.239999999999998"/>
    <m/>
    <n v="20.239999999999998"/>
    <s v="KY-Airview : KY-Airview-WW"/>
    <x v="5"/>
    <s v="No"/>
    <s v="Waste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Treatment and Disposal"/>
    <s v="Sewer"/>
    <n v="715500"/>
    <s v="Airview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0 (1350) EFT-"/>
    <n v="263.12"/>
    <m/>
    <n v="263.1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0 (1351) EFT-"/>
    <n v="21.94"/>
    <m/>
    <n v="21.94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150"/>
    <d v="2023-01-31T00:00:00"/>
    <m/>
    <d v="2023-01-01T00:00:00"/>
    <s v="Journal"/>
    <s v="JE753"/>
    <s v="Journal"/>
    <s v="Bluegrass Water"/>
    <m/>
    <n v="720000"/>
    <s v="Expense"/>
    <s v="AP-23.01.30 (1352) EFT-"/>
    <n v="22.81"/>
    <m/>
    <n v="22.81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1 (9496) EFT-"/>
    <n v="854.29"/>
    <m/>
    <n v="854.29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1 (3102) EFT-"/>
    <n v="182.56"/>
    <m/>
    <n v="182.56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1 (3202) EFT-"/>
    <n v="637.63"/>
    <m/>
    <n v="637.63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150"/>
    <d v="2023-01-31T00:00:00"/>
    <m/>
    <d v="2023-01-01T00:00:00"/>
    <s v="Journal"/>
    <s v="JE753"/>
    <s v="Journal"/>
    <s v="Bluegrass Water"/>
    <m/>
    <n v="730204"/>
    <s v="Expense"/>
    <s v="AP-3010032-"/>
    <n v="156"/>
    <m/>
    <n v="156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31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150"/>
    <d v="2023-01-31T00:00:00"/>
    <m/>
    <d v="2023-01-01T00:00:00"/>
    <s v="Journal"/>
    <s v="JE753"/>
    <s v="Journal"/>
    <s v="Bluegrass Water"/>
    <m/>
    <n v="720000"/>
    <s v="Expense"/>
    <s v="AP-23.01.23 (8004) EFT-"/>
    <n v="263.26"/>
    <m/>
    <n v="263.26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150"/>
    <d v="2023-01-31T00:00:00"/>
    <m/>
    <d v="2023-01-01T00:00:00"/>
    <s v="Journal"/>
    <s v="JE753"/>
    <s v="Journal"/>
    <s v="Bluegrass Water"/>
    <m/>
    <n v="720000"/>
    <s v="Expense"/>
    <s v="AP-23.01.31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150"/>
    <d v="2023-01-31T00:00:00"/>
    <m/>
    <d v="2023-01-01T00:00:00"/>
    <s v="Journal"/>
    <s v="JE753"/>
    <s v="Journal"/>
    <s v="Bluegrass Water"/>
    <m/>
    <n v="715300"/>
    <s v="Expense"/>
    <s v="AP-23.01.31 (2250) EFT-"/>
    <n v="173.23"/>
    <m/>
    <n v="173.2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31 (2227) EFT-"/>
    <n v="393.67"/>
    <m/>
    <n v="393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8269-"/>
    <n v="310"/>
    <m/>
    <n v="310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18268-"/>
    <n v="145"/>
    <m/>
    <n v="14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18267-"/>
    <n v="145"/>
    <m/>
    <n v="14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18266-"/>
    <n v="630"/>
    <m/>
    <n v="630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105001"/>
    <s v="Fixed Asset"/>
    <s v="AP-18265-"/>
    <n v="155"/>
    <m/>
    <n v="15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18264-"/>
    <n v="77.5"/>
    <m/>
    <n v="7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8276-"/>
    <n v="215"/>
    <m/>
    <n v="21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8278-"/>
    <n v="60"/>
    <m/>
    <n v="6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05001"/>
    <s v="Fixed Asset"/>
    <s v="AP-18277-"/>
    <n v="155"/>
    <m/>
    <n v="15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150"/>
    <d v="2023-01-31T00:00:00"/>
    <m/>
    <d v="2023-01-01T00:00:00"/>
    <s v="Journal"/>
    <s v="JE753"/>
    <s v="Journal"/>
    <s v="Bluegrass Water"/>
    <m/>
    <n v="183001"/>
    <s v="Other Asset"/>
    <s v="AP-17854-"/>
    <n v="337.5"/>
    <m/>
    <n v="33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150"/>
    <d v="2023-01-31T00:00:00"/>
    <m/>
    <d v="2023-01-01T00:00:00"/>
    <s v="Journal"/>
    <s v="JE753"/>
    <s v="Journal"/>
    <s v="Bluegrass Water"/>
    <m/>
    <n v="183001"/>
    <s v="Other Asset"/>
    <s v="AP-17853-"/>
    <n v="240"/>
    <m/>
    <n v="24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17852-"/>
    <n v="77.5"/>
    <m/>
    <n v="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05001"/>
    <s v="Fixed Asset"/>
    <s v="AP-17851-"/>
    <n v="405"/>
    <m/>
    <n v="40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7850-"/>
    <n v="67.5"/>
    <m/>
    <n v="67.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IP Plant"/>
    <m/>
    <n v="105001"/>
    <s v="Commonwealth Wastewater Systems"/>
  </r>
  <r>
    <n v="4150"/>
    <d v="2023-01-31T00:00:00"/>
    <m/>
    <d v="2023-01-01T00:00:00"/>
    <s v="Journal"/>
    <s v="JE753"/>
    <s v="Journal"/>
    <s v="Bluegrass Water"/>
    <m/>
    <n v="720000"/>
    <s v="Expense"/>
    <s v="AP-23.01.31 (7532) EFT-"/>
    <n v="435.69"/>
    <m/>
    <n v="435.69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150"/>
    <d v="2023-01-31T00:00:00"/>
    <m/>
    <d v="2023-01-01T00:00:00"/>
    <s v="Journal"/>
    <s v="JE753"/>
    <s v="Journal"/>
    <s v="Bluegrass Water"/>
    <m/>
    <n v="615100"/>
    <s v="Expense"/>
    <s v="AP-23.01.31 (5385) EFT-"/>
    <n v="899.61"/>
    <m/>
    <n v="899.61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150"/>
    <d v="2023-01-31T00:00:00"/>
    <m/>
    <d v="2023-01-01T00:00:00"/>
    <s v="Journal"/>
    <s v="JE753"/>
    <s v="Journal"/>
    <s v="Bluegrass Water"/>
    <m/>
    <n v="715300"/>
    <s v="Expense"/>
    <s v="AP-23.01.31 (2326) EFT-"/>
    <n v="305.42"/>
    <m/>
    <n v="305.4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20000"/>
    <s v="Expense"/>
    <s v="AP-23.01.31 (4002) EFT-"/>
    <n v="61.79"/>
    <m/>
    <n v="61.79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150"/>
    <d v="2023-01-31T00:00:00"/>
    <m/>
    <d v="2023-01-01T00:00:00"/>
    <s v="Journal"/>
    <s v="JE753"/>
    <s v="Journal"/>
    <s v="Bluegrass Water"/>
    <m/>
    <n v="715300"/>
    <s v="Expense"/>
    <s v="AP-23.01.31 (0096) EFT-"/>
    <n v="27.32"/>
    <m/>
    <n v="27.3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150"/>
    <d v="2023-01-31T00:00:00"/>
    <m/>
    <d v="2023-01-01T00:00:00"/>
    <s v="Journal"/>
    <s v="JE753"/>
    <s v="Journal"/>
    <s v="Bluegrass Water"/>
    <m/>
    <n v="923900"/>
    <s v="Expense"/>
    <s v="AP-2550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31 (4701746543)-"/>
    <n v="79.88"/>
    <m/>
    <n v="79.8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15300"/>
    <s v="Expense"/>
    <s v="AP-23.01.31 (4001723697)-"/>
    <n v="85.37"/>
    <m/>
    <n v="85.3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150"/>
    <d v="2023-01-31T00:00:00"/>
    <m/>
    <d v="2023-01-01T00:00:00"/>
    <s v="Journal"/>
    <s v="JE753"/>
    <s v="Journal"/>
    <s v="Bluegrass Water"/>
    <m/>
    <n v="715300"/>
    <s v="Expense"/>
    <s v="AP-23.01.31 (2342) EFT-"/>
    <n v="68.98"/>
    <m/>
    <n v="68.9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183002"/>
    <s v="Other Asset"/>
    <s v="AP-497671 JHF-"/>
    <n v="6134.45"/>
    <m/>
    <n v="6134.45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497666 JHF-"/>
    <n v="34.32"/>
    <m/>
    <n v="34.32"/>
    <s v="KY-Homestead"/>
    <x v="4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923400"/>
    <s v="Expense"/>
    <s v="AP-497667 JHF-"/>
    <n v="137.28"/>
    <m/>
    <n v="137.28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497670 JHF-"/>
    <n v="412.36"/>
    <m/>
    <n v="412.36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497665 JHF-"/>
    <n v="247"/>
    <m/>
    <n v="247"/>
    <s v="KY-Airview : KY-Airview-WW"/>
    <x v="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183002"/>
    <s v="Other Asset"/>
    <s v="AP-497668JHF-"/>
    <n v="1026.48"/>
    <m/>
    <n v="1026.48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150"/>
    <d v="2023-01-31T00:00:00"/>
    <m/>
    <d v="2023-01-01T00:00:00"/>
    <s v="Journal"/>
    <s v="JE753"/>
    <s v="Journal"/>
    <s v="Bluegrass Water"/>
    <m/>
    <n v="720000"/>
    <s v="Expense"/>
    <s v="AP-23.0131 (5000)-"/>
    <n v="44.71"/>
    <m/>
    <n v="44.7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150"/>
    <d v="2023-01-31T00:00:00"/>
    <m/>
    <d v="2023-01-01T00:00:00"/>
    <s v="Journal"/>
    <s v="JE753"/>
    <s v="Journal"/>
    <s v="Bluegrass Water"/>
    <m/>
    <n v="615100"/>
    <s v="Expense"/>
    <s v="AP-23.01.31 (226516) EFT-"/>
    <n v="221.55"/>
    <m/>
    <n v="221.5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31 (227319) EFT-"/>
    <n v="155.74"/>
    <m/>
    <n v="155.74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923400"/>
    <s v="Expense"/>
    <s v="AP-5241856-"/>
    <n v="6785.75"/>
    <m/>
    <n v="6785.7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186001"/>
    <s v="Other Asset"/>
    <s v="AP-5241858-"/>
    <n v="28808.2"/>
    <m/>
    <n v="28808.2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5241859-"/>
    <n v="5035.6000000000004"/>
    <m/>
    <n v="5035.6000000000004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150"/>
    <d v="2023-01-31T00:00:00"/>
    <m/>
    <d v="2023-01-01T00:00:00"/>
    <s v="Journal"/>
    <s v="JE753"/>
    <s v="Journal"/>
    <s v="Bluegrass Water"/>
    <m/>
    <n v="715300"/>
    <s v="Expense"/>
    <s v="AP-23.01.31 (2001)-"/>
    <n v="846.56"/>
    <m/>
    <n v="846.5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150"/>
    <d v="2023-01-31T00:00:00"/>
    <m/>
    <d v="2023-01-01T00:00:00"/>
    <s v="Journal"/>
    <s v="JE753"/>
    <s v="Journal"/>
    <s v="Bluegrass Water"/>
    <m/>
    <n v="166000"/>
    <s v="Other Current Asset"/>
    <s v="AP-23.01.31 00145096-"/>
    <n v="16731.990000000002"/>
    <m/>
    <n v="16731.990000000002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715300"/>
    <s v="Expense"/>
    <s v="AP-0993-002944748-"/>
    <n v="169.4"/>
    <m/>
    <n v="169.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173100"/>
    <s v="Other Current Asset"/>
    <s v="Journal Entry-117543 BG - 22.12.02 - Standard Revenue Accrual(Reversal)"/>
    <m/>
    <n v="21682.06"/>
    <n v="-21682.0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17543 BG - 22.12.02 - Standard Revenue Accrual(Reversal)"/>
    <m/>
    <n v="194186.97"/>
    <n v="-194186.9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Persimmon Ridge Water 22.12.02(Reversal) - 1204"/>
    <n v="100.92"/>
    <m/>
    <n v="100.92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Homestead/Longview Water 22.12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3 Water 22.12.02(Reversal) - 12042"/>
    <n v="3648.61"/>
    <m/>
    <n v="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1 Water 22.12.02(Reversal) - 12042"/>
    <n v="6210.4"/>
    <m/>
    <n v="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2 Water 22.12.02(Reversal) - 12042"/>
    <n v="8228.7800000000007"/>
    <m/>
    <n v="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4 Water 22.12.02(Reversal) - 12042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arriage Park Water 22.12.02(Reversal) - 120426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Airview Sewer 22.12.02(Reversal) - 120426"/>
    <n v="16612.27"/>
    <m/>
    <n v="16612.2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Fox Run Sewer 22.12.02(Reversal) - 120426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Golden Acres Sewer 22.12.02(Reversal) - 120426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Persimmon Ridge Sewer 22.12.02(Reversal) - 1204"/>
    <n v="30419.06"/>
    <m/>
    <n v="30419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Homestead/Longview Sewer 22.12.02(Reversal) - 1"/>
    <n v="28034.82"/>
    <m/>
    <n v="28034.8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Timberland Sewer 22.12.02(Reversal) - 120426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River Bluffs Sewer 22.12.02(Reversal) - 120426"/>
    <n v="15167.97"/>
    <m/>
    <n v="15167.9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Delaplain Sewer 22.12.02(Reversal) - 120426"/>
    <n v="28898.94"/>
    <m/>
    <n v="28898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Brocklyn Sewer 22.12.02(Reversal) - 120426"/>
    <n v="12444.4"/>
    <m/>
    <n v="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Lake Columbia Sewer 22.12.02(Reversal) - 120426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Great Oaks Sewer 22.12.02(Reversal) - 120426"/>
    <n v="13706.48"/>
    <m/>
    <n v="13706.4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Kingswood Sewer 22.12.02(Reversal) - 120426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Carriage Park Sewer 22.12.02(Reversal) - 120426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Marshall Ridge Sewer 22.12.02(Reversal) - 12042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Herrington Haven Sewer 22.12.02(Reversal) - 120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Springcrest Sewer 22.12.02(Reversal) - 120426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Woodland Acres Sewer 22.12.02(Reversal) - 12042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Arcadia Pines Sewer 22.12.02(Reversal) - 120426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Darlington Creek Sewer 22.12.02(Reversal) - 120"/>
    <n v="5058"/>
    <m/>
    <n v="505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Randview Sewer 22.12.02(Reversal) - 120426"/>
    <n v="4504.83"/>
    <m/>
    <n v="4504.8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17543 KY-Delaplain Sewer 22.12.02(Reversal) - 120426"/>
    <n v="1507.45"/>
    <m/>
    <n v="1507.4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17543 BG -   22.12.02 - Accrual Adjustments(Reversal) -"/>
    <m/>
    <n v="224.01"/>
    <n v="-224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532000"/>
    <s v="Income"/>
    <s v="Journal Entry-117543 KY-Springcrest Sewer 22.12.02(Reversal) - 120426"/>
    <n v="19.18"/>
    <m/>
    <n v="19.1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50"/>
    <d v="2023-01-31T00:00:00"/>
    <m/>
    <d v="2023-01-01T00:00:00"/>
    <s v="Journal"/>
    <s v="JE753"/>
    <s v="Journal"/>
    <s v="Bluegrass Water"/>
    <m/>
    <n v="470000"/>
    <s v="Income"/>
    <s v="Journal Entry-117543 KY-Herrington Haven Sewer 22.12.02(Reversal) - 120"/>
    <n v="34.79"/>
    <m/>
    <n v="34.7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150"/>
    <d v="2023-01-31T00:00:00"/>
    <m/>
    <d v="2023-01-01T00:00:00"/>
    <s v="Journal"/>
    <s v="JE753"/>
    <s v="Journal"/>
    <s v="Bluegrass Water"/>
    <m/>
    <n v="470000"/>
    <s v="Income"/>
    <s v="Journal Entry-117543 KY-Darlington Creek Sewer 22.12.02(Reversal) - 120"/>
    <n v="170.04"/>
    <m/>
    <n v="170.04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459 22-12 AP Accruals - Invoices Rec'd(Reversal) - 121"/>
    <m/>
    <n v="10365"/>
    <n v="-10365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459 22-12 AP Accruals - Invoices Rec'd(Reversal) - 121"/>
    <m/>
    <n v="3149.8"/>
    <n v="-3149.8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903100"/>
    <s v="Expense"/>
    <s v="Journal Entry-118459 22-12 AP Accruals - Invoices Rec'd(Reversal) - 121"/>
    <m/>
    <n v="6034.5"/>
    <n v="-6034.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18459 22-12 AP Accruals - Invoices Rec'd(Reversal) - 121"/>
    <n v="19549.3"/>
    <m/>
    <n v="19549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551 BG - 12.22 Estimated Invoices Accruals(Reversal) -"/>
    <m/>
    <n v="2333.21"/>
    <n v="-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551 BG - 12.22 Estimated Invoices Accruals(Reversal) -"/>
    <m/>
    <n v="44701.61"/>
    <n v="-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620600"/>
    <s v="Expense"/>
    <s v="Journal Entry-118551 BG - 12.22 Estimated Invoices Accruals(Reversal) -"/>
    <m/>
    <n v="169.66"/>
    <n v="-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150"/>
    <d v="2023-01-31T00:00:00"/>
    <m/>
    <d v="2023-01-01T00:00:00"/>
    <s v="Journal"/>
    <s v="JE753"/>
    <s v="Journal"/>
    <s v="Bluegrass Water"/>
    <m/>
    <n v="635000"/>
    <s v="Expense"/>
    <s v="Journal Entry-118551 BG - 12.22 Estimated Invoices Accruals(Reversal) -"/>
    <m/>
    <n v="191.94"/>
    <n v="-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150"/>
    <d v="2023-01-31T00:00:00"/>
    <m/>
    <d v="2023-01-01T00:00:00"/>
    <s v="Journal"/>
    <s v="JE753"/>
    <s v="Journal"/>
    <s v="Bluegrass Water"/>
    <m/>
    <n v="630400"/>
    <s v="Expense"/>
    <s v="Journal Entry-118551 BG - 12.22 Estimated Invoices Accruals(Reversal) -"/>
    <m/>
    <n v="42"/>
    <n v="-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150"/>
    <d v="2023-01-31T00:00:00"/>
    <m/>
    <d v="2023-01-01T00:00:00"/>
    <s v="Journal"/>
    <s v="JE753"/>
    <s v="Journal"/>
    <s v="Bluegrass Water"/>
    <m/>
    <n v="630405"/>
    <s v="Expense"/>
    <s v="Journal Entry-118551 BG - 12.22 Estimated Invoices Accruals(Reversal) -"/>
    <m/>
    <n v="180.04"/>
    <n v="-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150"/>
    <d v="2023-01-31T00:00:00"/>
    <m/>
    <d v="2023-01-01T00:00:00"/>
    <s v="Journal"/>
    <s v="JE753"/>
    <s v="Journal"/>
    <s v="Bluegrass Water"/>
    <m/>
    <n v="718000"/>
    <s v="Expense"/>
    <s v="Journal Entry-118551 BG - 12.22 Estimated Invoices Accruals(Reversal) -"/>
    <m/>
    <n v="244.27"/>
    <n v="-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150"/>
    <d v="2023-01-31T00:00:00"/>
    <m/>
    <d v="2023-01-01T00:00:00"/>
    <s v="Journal"/>
    <s v="JE753"/>
    <s v="Journal"/>
    <s v="Bluegrass Water"/>
    <m/>
    <n v="720000"/>
    <s v="Expense"/>
    <s v="Journal Entry-118551 BG - 12.22 Estimated Invoices Accruals(Reversal) -"/>
    <m/>
    <n v="230.95"/>
    <n v="-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150"/>
    <d v="2023-01-31T00:00:00"/>
    <m/>
    <d v="2023-01-01T00:00:00"/>
    <s v="Journal"/>
    <s v="JE753"/>
    <s v="Journal"/>
    <s v="Bluegrass Water"/>
    <m/>
    <n v="729000"/>
    <s v="Expense"/>
    <s v="Journal Entry-118551 BG - 12.22 Estimated Invoices Accruals(Reversal) -"/>
    <m/>
    <n v="2646.69"/>
    <n v="-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150"/>
    <d v="2023-01-31T00:00:00"/>
    <m/>
    <d v="2023-01-01T00:00:00"/>
    <s v="Journal"/>
    <s v="JE753"/>
    <s v="Journal"/>
    <s v="Bluegrass Water"/>
    <m/>
    <n v="730204"/>
    <s v="Expense"/>
    <s v="Journal Entry-118551 BG - 12.22 Estimated Invoices Accruals(Reversal) -"/>
    <m/>
    <n v="850.75"/>
    <n v="-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150"/>
    <d v="2023-01-31T00:00:00"/>
    <m/>
    <d v="2023-01-01T00:00:00"/>
    <s v="Journal"/>
    <s v="JE753"/>
    <s v="Journal"/>
    <s v="Bluegrass Water"/>
    <m/>
    <n v="730206"/>
    <s v="Expense"/>
    <s v="Journal Entry-118551 BG - 12.22 Estimated Invoices Accruals(Reversal) -"/>
    <m/>
    <n v="442"/>
    <n v="-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150"/>
    <d v="2023-01-31T00:00:00"/>
    <m/>
    <d v="2023-01-01T00:00:00"/>
    <s v="Journal"/>
    <s v="JE753"/>
    <s v="Journal"/>
    <s v="Bluegrass Water"/>
    <m/>
    <n v="730601"/>
    <s v="Expense"/>
    <s v="Journal Entry-118551 BG - 12.22 Estimated Invoices Accruals(Reversal) -"/>
    <m/>
    <n v="1902.96"/>
    <n v="-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150"/>
    <d v="2023-01-31T00:00:00"/>
    <m/>
    <d v="2023-01-01T00:00:00"/>
    <s v="Journal"/>
    <s v="JE753"/>
    <s v="Journal"/>
    <s v="Bluegrass Water"/>
    <m/>
    <n v="730603"/>
    <s v="Expense"/>
    <s v="Journal Entry-118551 BG - 12.22 Estimated Invoices Accruals(Reversal) -"/>
    <m/>
    <n v="498.84"/>
    <n v="-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150"/>
    <d v="2023-01-31T00:00:00"/>
    <m/>
    <d v="2023-01-01T00:00:00"/>
    <s v="Journal"/>
    <s v="JE753"/>
    <s v="Journal"/>
    <s v="Bluegrass Water"/>
    <m/>
    <n v="711000"/>
    <s v="Expense"/>
    <s v="Journal Entry-118551 BG - 12.22 Estimated Invoices Accruals(Reversal) -"/>
    <m/>
    <n v="11334.4"/>
    <n v="-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551 BG - 12.22 Estimated Invoices Accruals(Reversal) -"/>
    <m/>
    <n v="34800"/>
    <n v="-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923600"/>
    <s v="Expense"/>
    <s v="Journal Entry-118551 BG - 12.22 Estimated Invoices Accruals(Reversal) -"/>
    <m/>
    <n v="11508.12"/>
    <n v="-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18551 BG - 12.22 Estimated Invoices Accruals(Reversal) -"/>
    <n v="112077.44"/>
    <m/>
    <n v="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924400"/>
    <s v="Expense"/>
    <s v="Journal Entry-121228 22.12 2022 Insurance Allocation(Reversal) - 124118"/>
    <m/>
    <n v="3301.51"/>
    <n v="-3301.51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1228 22.12 2022 Insurance Allocation(Reversal) - 124118"/>
    <n v="3301.51"/>
    <m/>
    <n v="3301.51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1248 BG - 12.22 Estimated Invoices Accruals Reversal(Re"/>
    <n v="2333.21"/>
    <m/>
    <n v="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1248 BG - 12.22 Estimated Invoices Accruals Reversal(Re"/>
    <n v="44701.61"/>
    <m/>
    <n v="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620600"/>
    <s v="Expense"/>
    <s v="Journal Entry-121248 BG - 12.22 Estimated Invoices Accruals Reversal(Re"/>
    <n v="169.66"/>
    <m/>
    <n v="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150"/>
    <d v="2023-01-31T00:00:00"/>
    <m/>
    <d v="2023-01-01T00:00:00"/>
    <s v="Journal"/>
    <s v="JE753"/>
    <s v="Journal"/>
    <s v="Bluegrass Water"/>
    <m/>
    <n v="635000"/>
    <s v="Expense"/>
    <s v="Journal Entry-121248 BG - 12.22 Estimated Invoices Accruals Reversal(Re"/>
    <n v="191.94"/>
    <m/>
    <n v="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150"/>
    <d v="2023-01-31T00:00:00"/>
    <m/>
    <d v="2023-01-01T00:00:00"/>
    <s v="Journal"/>
    <s v="JE753"/>
    <s v="Journal"/>
    <s v="Bluegrass Water"/>
    <m/>
    <n v="630400"/>
    <s v="Expense"/>
    <s v="Journal Entry-121248 BG - 12.22 Estimated Invoices Accruals Reversal(Re"/>
    <n v="42"/>
    <m/>
    <n v="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150"/>
    <d v="2023-01-31T00:00:00"/>
    <m/>
    <d v="2023-01-01T00:00:00"/>
    <s v="Journal"/>
    <s v="JE753"/>
    <s v="Journal"/>
    <s v="Bluegrass Water"/>
    <m/>
    <n v="630405"/>
    <s v="Expense"/>
    <s v="Journal Entry-121248 BG - 12.22 Estimated Invoices Accruals Reversal(Re"/>
    <n v="180.04"/>
    <m/>
    <n v="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150"/>
    <d v="2023-01-31T00:00:00"/>
    <m/>
    <d v="2023-01-01T00:00:00"/>
    <s v="Journal"/>
    <s v="JE753"/>
    <s v="Journal"/>
    <s v="Bluegrass Water"/>
    <m/>
    <n v="718000"/>
    <s v="Expense"/>
    <s v="Journal Entry-121248 BG - 12.22 Estimated Invoices Accruals Reversal(Re"/>
    <n v="244.27"/>
    <m/>
    <n v="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150"/>
    <d v="2023-01-31T00:00:00"/>
    <m/>
    <d v="2023-01-01T00:00:00"/>
    <s v="Journal"/>
    <s v="JE753"/>
    <s v="Journal"/>
    <s v="Bluegrass Water"/>
    <m/>
    <n v="720000"/>
    <s v="Expense"/>
    <s v="Journal Entry-121248 BG - 12.22 Estimated Invoices Accruals Reversal(Re"/>
    <n v="230.95"/>
    <m/>
    <n v="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150"/>
    <d v="2023-01-31T00:00:00"/>
    <m/>
    <d v="2023-01-01T00:00:00"/>
    <s v="Journal"/>
    <s v="JE753"/>
    <s v="Journal"/>
    <s v="Bluegrass Water"/>
    <m/>
    <n v="729000"/>
    <s v="Expense"/>
    <s v="Journal Entry-121248 BG - 12.22 Estimated Invoices Accruals Reversal(Re"/>
    <n v="2646.69"/>
    <m/>
    <n v="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150"/>
    <d v="2023-01-31T00:00:00"/>
    <m/>
    <d v="2023-01-01T00:00:00"/>
    <s v="Journal"/>
    <s v="JE753"/>
    <s v="Journal"/>
    <s v="Bluegrass Water"/>
    <m/>
    <n v="730204"/>
    <s v="Expense"/>
    <s v="Journal Entry-121248 BG - 12.22 Estimated Invoices Accruals Reversal(Re"/>
    <n v="850.75"/>
    <m/>
    <n v="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150"/>
    <d v="2023-01-31T00:00:00"/>
    <m/>
    <d v="2023-01-01T00:00:00"/>
    <s v="Journal"/>
    <s v="JE753"/>
    <s v="Journal"/>
    <s v="Bluegrass Water"/>
    <m/>
    <n v="730206"/>
    <s v="Expense"/>
    <s v="Journal Entry-121248 BG - 12.22 Estimated Invoices Accruals Reversal(Re"/>
    <n v="442"/>
    <m/>
    <n v="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150"/>
    <d v="2023-01-31T00:00:00"/>
    <m/>
    <d v="2023-01-01T00:00:00"/>
    <s v="Journal"/>
    <s v="JE753"/>
    <s v="Journal"/>
    <s v="Bluegrass Water"/>
    <m/>
    <n v="730601"/>
    <s v="Expense"/>
    <s v="Journal Entry-121248 BG - 12.22 Estimated Invoices Accruals Reversal(Re"/>
    <n v="1902.96"/>
    <m/>
    <n v="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150"/>
    <d v="2023-01-31T00:00:00"/>
    <m/>
    <d v="2023-01-01T00:00:00"/>
    <s v="Journal"/>
    <s v="JE753"/>
    <s v="Journal"/>
    <s v="Bluegrass Water"/>
    <m/>
    <n v="730603"/>
    <s v="Expense"/>
    <s v="Journal Entry-121248 BG - 12.22 Estimated Invoices Accruals Reversal(Re"/>
    <n v="498.84"/>
    <m/>
    <n v="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150"/>
    <d v="2023-01-31T00:00:00"/>
    <m/>
    <d v="2023-01-01T00:00:00"/>
    <s v="Journal"/>
    <s v="JE753"/>
    <s v="Journal"/>
    <s v="Bluegrass Water"/>
    <m/>
    <n v="711000"/>
    <s v="Expense"/>
    <s v="Journal Entry-121248 BG - 12.22 Estimated Invoices Accruals Reversal(Re"/>
    <n v="11334.4"/>
    <m/>
    <n v="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1248 BG - 12.22 Estimated Invoices Accruals Reversal(Re"/>
    <n v="34800"/>
    <m/>
    <n v="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923600"/>
    <s v="Expense"/>
    <s v="Journal Entry-121248 BG - 12.22 Estimated Invoices Accruals Reversal(Re"/>
    <n v="11508.12"/>
    <m/>
    <n v="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1248 BG - 12.22 Estimated Invoices Accruals Reversal(Re"/>
    <m/>
    <n v="112077.44"/>
    <n v="-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020.33"/>
    <m/>
    <n v="1020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129.45"/>
    <m/>
    <n v="1129.4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52.46"/>
    <m/>
    <n v="152.46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402.69"/>
    <m/>
    <n v="402.6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869.06"/>
    <m/>
    <n v="869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540.24"/>
    <m/>
    <n v="540.2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706.24"/>
    <m/>
    <n v="706.2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079.8599999999999"/>
    <m/>
    <n v="1079.85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650.61"/>
    <m/>
    <n v="650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21.99"/>
    <m/>
    <n v="121.9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648.59"/>
    <m/>
    <n v="1648.5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863.05"/>
    <m/>
    <n v="1863.0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937.71"/>
    <m/>
    <n v="937.7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89.86"/>
    <m/>
    <n v="89.8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237.48"/>
    <m/>
    <n v="237.4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108000"/>
    <s v="Fixed Asset"/>
    <s v="Journal Entry-122898 BG - 23.01.04 - Standard Depreciation"/>
    <m/>
    <n v="19358.689999999999"/>
    <n v="-19358.68999999999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150"/>
    <d v="2023-01-31T00:00:00"/>
    <m/>
    <d v="2023-01-01T00:00:00"/>
    <s v="Journal"/>
    <s v="JE753"/>
    <s v="Journal"/>
    <s v="Bluegrass Water"/>
    <m/>
    <n v="131112"/>
    <s v="Bank"/>
    <s v="Journal Entry-122900 BG - 23.01.01 - Standard Cash Transfer"/>
    <n v="190000"/>
    <m/>
    <n v="19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2900 BG - 23.01.01 - Standard Cash Transfer"/>
    <m/>
    <n v="190000"/>
    <n v="-19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131212"/>
    <s v="Bank"/>
    <s v="Journal Entry-122901 BG - 23.01.03 - Bank Fees"/>
    <m/>
    <n v="318.98"/>
    <n v="-318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50"/>
    <d v="2023-01-31T00:00:00"/>
    <m/>
    <d v="2023-01-01T00:00:00"/>
    <s v="Journal"/>
    <s v="JE753"/>
    <s v="Journal"/>
    <s v="Bluegrass Water"/>
    <m/>
    <n v="903280"/>
    <s v="Expense"/>
    <s v="Journal Entry-122901 BG - 23.01.03 - Bank Fees"/>
    <n v="318.98"/>
    <m/>
    <n v="318.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2902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928100"/>
    <s v="Expense"/>
    <s v="Journal Entry-122903 BG-23.01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150"/>
    <d v="2023-01-31T00:00:00"/>
    <m/>
    <d v="2023-01-01T00:00:00"/>
    <s v="Journal"/>
    <s v="JE753"/>
    <s v="Journal"/>
    <s v="Bluegrass Water"/>
    <m/>
    <n v="741000"/>
    <s v="Expense"/>
    <s v="Journal Entry-122903 BG-23.01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50"/>
    <d v="2023-01-31T00:00:00"/>
    <m/>
    <d v="2023-01-01T00:00:00"/>
    <s v="Journal"/>
    <s v="JE753"/>
    <s v="Journal"/>
    <s v="Bluegrass Water"/>
    <m/>
    <n v="408100"/>
    <s v="Expense"/>
    <s v="Journal Entry-122903 BG-23.01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150"/>
    <d v="2023-01-31T00:00:00"/>
    <m/>
    <d v="2023-01-01T00:00:00"/>
    <s v="Journal"/>
    <s v="JE753"/>
    <s v="Journal"/>
    <s v="Bluegrass Water"/>
    <m/>
    <n v="408100"/>
    <s v="Expense"/>
    <s v="Journal Entry-122903 BG-23.01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385.56"/>
    <m/>
    <n v="385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635.54999999999995"/>
    <m/>
    <n v="635.5499999999999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50"/>
    <d v="2023-01-31T00:00:00"/>
    <m/>
    <d v="2023-01-01T00:00:00"/>
    <s v="Journal"/>
    <s v="JE753"/>
    <s v="Journal"/>
    <s v="Bluegrass Water"/>
    <m/>
    <n v="923100"/>
    <s v="Expense"/>
    <s v="Journal Entry-122903 BG-23.01.06-Standard Prepay-COBANK-22.12.30 (00145"/>
    <n v="8365.7000000000007"/>
    <m/>
    <n v="8365.7000000000007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923100"/>
    <s v="Expense"/>
    <s v="Journal Entry-122903 BG-23.01.06-Standard Prepay-COBANK-22.12.30 (00145"/>
    <n v="8365.7000000000007"/>
    <m/>
    <n v="8365.7000000000007"/>
    <s v="KY-Bluegrass"/>
    <x v="1"/>
    <s v="No"/>
    <s v="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928100"/>
    <s v="Expense"/>
    <s v="Journal Entry-122903 BG-23.01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150"/>
    <d v="2023-01-31T00:00:00"/>
    <m/>
    <d v="2023-01-01T00:00:00"/>
    <s v="Journal"/>
    <s v="JE753"/>
    <s v="Journal"/>
    <s v="Bluegrass Water"/>
    <m/>
    <n v="928100"/>
    <s v="Expense"/>
    <s v="Journal Entry-122903 BG-23.01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150"/>
    <d v="2023-01-31T00:00:00"/>
    <m/>
    <d v="2023-01-01T00:00:00"/>
    <s v="Journal"/>
    <s v="JE753"/>
    <s v="Journal"/>
    <s v="Bluegrass Water"/>
    <m/>
    <n v="166000"/>
    <s v="Other Current Asset"/>
    <s v="Journal Entry-122903 BG - 23.01.06 - Standard Prepay"/>
    <m/>
    <n v="22442.71"/>
    <n v="-22442.71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122911 2023.1 PNC Cash"/>
    <n v="184271.01"/>
    <m/>
    <n v="184271.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m/>
    <n v="131712"/>
    <s v="Bank"/>
    <s v="Journal Entry-122911 2023.1 PNC Cash"/>
    <m/>
    <n v="184271.01"/>
    <n v="-184271.0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150"/>
    <d v="2023-01-31T00:00:00"/>
    <m/>
    <d v="2023-01-01T00:00:00"/>
    <s v="Journal"/>
    <s v="JE753"/>
    <s v="Journal"/>
    <s v="Bluegrass Water"/>
    <m/>
    <n v="131112"/>
    <s v="Bank"/>
    <s v="Journal Entry-122911 2023.1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122911 2023.1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m/>
    <n v="903280"/>
    <s v="Expense"/>
    <s v="Journal Entry-122911 2023.1 PNC Credit Card &amp; Invoice Cloud Fees"/>
    <n v="863.73"/>
    <m/>
    <n v="863.7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150"/>
    <d v="2023-01-31T00:00:00"/>
    <m/>
    <d v="2023-01-01T00:00:00"/>
    <s v="Journal"/>
    <s v="JE753"/>
    <s v="Journal"/>
    <s v="Bluegrass Water"/>
    <m/>
    <n v="131712"/>
    <s v="Bank"/>
    <s v="Journal Entry-122911 2023.1 PNC Cash"/>
    <n v="184271.01"/>
    <m/>
    <n v="184271.0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2911 2023.1 PNC Cash"/>
    <m/>
    <n v="185134.74"/>
    <n v="-185134.7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123415 BG - 12.22 Sales Tax Payment"/>
    <m/>
    <n v="1482.33"/>
    <n v="-1482.3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23415 BG - 12.22 Sales Tax Payment"/>
    <n v="1482.33"/>
    <m/>
    <n v="1482.33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BG - 23.01.02 - Standard Revenue"/>
    <n v="216284.6"/>
    <m/>
    <n v="216284.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Persimmon Ridge Water 23.01.02"/>
    <m/>
    <n v="100.92"/>
    <n v="-100.92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Homestead/Longview Water 23.0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3 Water 23.01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1 Water 23.01.02"/>
    <m/>
    <n v="6210.4"/>
    <n v="-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2 Water 23.01.02"/>
    <m/>
    <n v="8228.7800000000007"/>
    <n v="-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4 Water 23.01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arriage Park Water 23.0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Airview Sewer 23.01.02"/>
    <m/>
    <n v="16721.169999999998"/>
    <n v="-16721.16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Fox Run Sewer 23.01.02"/>
    <m/>
    <n v="3027.37"/>
    <n v="-3027.37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Golden Acres Sewer 23.0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Persimmon Ridge Sewer 23.01.02"/>
    <m/>
    <n v="30419.06"/>
    <n v="-30419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Homestead/Longview Sewer 23.01.02"/>
    <m/>
    <n v="28113.3"/>
    <n v="-28113.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Timberland Sewer 23.01.02"/>
    <m/>
    <n v="5785.78"/>
    <n v="-5785.7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River Bluffs Sewer 23.01.02"/>
    <m/>
    <n v="15220.66"/>
    <n v="-15220.6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Delaplain Sewer 23.01.02"/>
    <m/>
    <n v="28907.01"/>
    <n v="-28907.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Brocklyn Sewer 23.01.02"/>
    <m/>
    <n v="12490.25"/>
    <n v="-12490.2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Lake Columbia Sewer 23.0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Great Oaks Sewer 23.01.02"/>
    <m/>
    <n v="13783.85"/>
    <n v="-13783.85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Kingswood Sewer 23.0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Carriage Park Sewer 23.0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Marshall Ridge Sewer 23.01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Herrington Haven Sewer 23.0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Springcrest Sewer 23.0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Woodland Acres Sewer 23.01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Arcadia Pines Sewer 23.0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Darlington Creek Sewer 23.01.02"/>
    <m/>
    <n v="5058"/>
    <n v="-505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Randview Sewer 23.01.02"/>
    <m/>
    <n v="4504.83"/>
    <n v="-4504.8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23468 KY-Delaplain Sewer 23.01.02"/>
    <m/>
    <n v="1507.45"/>
    <n v="-1507.4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Airview Adjustments 23.01.02"/>
    <m/>
    <n v="366.81"/>
    <n v="-366.81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Center Ridge 4 Adjustments 23.01.02"/>
    <m/>
    <n v="77.63"/>
    <n v="-77.63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Herrington Haven Adjustments 23.01.02"/>
    <n v="34.79"/>
    <m/>
    <n v="34.79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Springcrest Adjustments 23.01.02"/>
    <n v="13.7"/>
    <m/>
    <n v="13.7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Darlington Creek Adjustments 23.01.02"/>
    <n v="165.54"/>
    <m/>
    <n v="165.54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Airview Adjustments 23.01.02"/>
    <n v="366.81"/>
    <m/>
    <n v="366.8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4 Adjustments 23.01.02"/>
    <n v="77.63"/>
    <m/>
    <n v="77.63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536000"/>
    <s v="Income"/>
    <s v="Journal Entry-123468 KY-Herrington Haven Adjustments 23.01.02"/>
    <m/>
    <n v="34.79"/>
    <n v="-34.7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Misc. Service Revenue"/>
    <s v="Sewer"/>
    <n v="536000"/>
    <s v="Herrington Haven"/>
  </r>
  <r>
    <n v="4150"/>
    <d v="2023-01-31T00:00:00"/>
    <m/>
    <d v="2023-01-01T00:00:00"/>
    <s v="Journal"/>
    <s v="JE753"/>
    <s v="Journal"/>
    <s v="Bluegrass Water"/>
    <m/>
    <n v="532000"/>
    <s v="Income"/>
    <s v="Journal Entry-123468 KY-Springcrest Adjustments 23.01.02"/>
    <m/>
    <n v="13.7"/>
    <n v="-13.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50"/>
    <d v="2023-01-31T00:00:00"/>
    <m/>
    <d v="2023-01-01T00:00:00"/>
    <s v="Journal"/>
    <s v="JE753"/>
    <s v="Journal"/>
    <s v="Bluegrass Water"/>
    <m/>
    <n v="536000"/>
    <s v="Income"/>
    <s v="Journal Entry-123468 KY-Darlington Creek Adjustments 23.01.02"/>
    <m/>
    <n v="165.54"/>
    <n v="-165.54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Misc. Service Revenue"/>
    <s v="Sewer"/>
    <n v="536000"/>
    <s v="Darlington Creek HOA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3469 BG - 23.01.03 - Standard Cash Receipts"/>
    <n v="199163.54"/>
    <m/>
    <n v="199163.5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9 BG - 23.01.03 - Standard Cash Receipts"/>
    <m/>
    <n v="199163.54"/>
    <n v="-199163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173100"/>
    <s v="Other Current Asset"/>
    <s v="Journal Entry-123470 BG - 23.01.02 - Standard Revenue Accrual"/>
    <n v="21578.55"/>
    <m/>
    <n v="21578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23470 BG - 23.01.02 - Standard Revenue Accrual"/>
    <n v="197938.52"/>
    <m/>
    <n v="197938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Persimmon Ridge Water 23.01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Homestead/Longview Water 23.0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3 Water 23.01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1 Water 23.01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2 Water 23.01.02"/>
    <m/>
    <n v="8228.7800000000007"/>
    <n v="-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4 Water 23.01.02"/>
    <m/>
    <n v="3335.5"/>
    <n v="-3335.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arriage Park Water 23.0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Airview Sewer 23.01.02"/>
    <m/>
    <n v="16575.009999999998"/>
    <n v="-16575.0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Fox Run Sewer 23.01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Golden Acres Sewer 23.0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Persimmon Ridge Sewer 23.01.02"/>
    <m/>
    <n v="30476.37"/>
    <n v="-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Homestead/Longview Sewer 23.01.02"/>
    <m/>
    <n v="27997.56"/>
    <n v="-27997.5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Timberland Sewer 23.01.02"/>
    <m/>
    <n v="5737.06"/>
    <n v="-5737.0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River Bluffs Sewer 23.01.02"/>
    <m/>
    <n v="15130.72"/>
    <n v="-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Delaplain Sewer 23.01.02"/>
    <m/>
    <n v="32706.92"/>
    <n v="-32706.9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Brocklyn Sewer 23.01.02"/>
    <m/>
    <n v="12401.42"/>
    <n v="-12401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Lake Columbia Sewer 23.0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Great Oaks Sewer 23.01.02"/>
    <m/>
    <n v="13548.87"/>
    <n v="-13548.8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Kingswood Sewer 23.0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Carriage Park Sewer 23.0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Marshall Ridge Sewer 23.01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Herrington Haven Sewer 23.0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Springcrest Sewer 23.0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Woodland Acres Sewer 23.01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Arcadia Pines Sewer 23.0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Darlington Creek Sewer 23.01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Randview Sewer 23.01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23470 KY-Delaplain Sewer 23.01.02"/>
    <m/>
    <n v="1736.39"/>
    <n v="-1736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23470 BG -   22.12.02 - Accrual Adjustments"/>
    <n v="175.7"/>
    <m/>
    <n v="175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532000"/>
    <s v="Income"/>
    <s v="Journal Entry-123470 KY-Springcrest Sewer 23.01.02"/>
    <m/>
    <n v="10.96"/>
    <n v="-10.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50"/>
    <d v="2023-01-31T00:00:00"/>
    <m/>
    <d v="2023-01-01T00:00:00"/>
    <s v="Journal"/>
    <s v="JE753"/>
    <s v="Journal"/>
    <s v="Bluegrass Water"/>
    <m/>
    <n v="470000"/>
    <s v="Income"/>
    <s v="Journal Entry-123470 KY-Herrington Haven Sewer 23.01.02"/>
    <m/>
    <n v="34.29"/>
    <n v="-34.2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150"/>
    <d v="2023-01-31T00:00:00"/>
    <m/>
    <d v="2023-01-01T00:00:00"/>
    <s v="Journal"/>
    <s v="JE753"/>
    <s v="Journal"/>
    <s v="Bluegrass Water"/>
    <m/>
    <n v="470000"/>
    <s v="Income"/>
    <s v="Journal Entry-123470 KY-Darlington Creek Sewer 23.01.02"/>
    <m/>
    <n v="130.44999999999999"/>
    <n v="-130.44999999999999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150"/>
    <d v="2023-01-31T00:00:00"/>
    <m/>
    <d v="2023-01-01T00:00:00"/>
    <s v="Journal"/>
    <s v="JE753"/>
    <s v="Journal"/>
    <s v="Bluegrass Water"/>
    <m/>
    <n v="922000"/>
    <s v="Expense"/>
    <s v="Journal Entry-124189 BG - 22.12 - OHA &amp; Insurance Allocation"/>
    <n v="46778"/>
    <m/>
    <n v="4677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150"/>
    <d v="2023-01-31T00:00:00"/>
    <m/>
    <d v="2023-01-01T00:00:00"/>
    <s v="Journal"/>
    <s v="JE753"/>
    <s v="Journal"/>
    <s v="Bluegrass Water"/>
    <m/>
    <n v="924400"/>
    <s v="Expense"/>
    <s v="Journal Entry-124189 BG - 22.12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189 BG - 22.12 - OHA &amp; Insurance Allocation"/>
    <m/>
    <n v="46778"/>
    <n v="-4677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189 BG - 22.12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923100"/>
    <s v="Expense"/>
    <s v="Journal Entry-124563 23.01 KY Bank Fee Transfer"/>
    <n v="3707.63"/>
    <m/>
    <n v="3707.63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563 23.01 KY Bank Fee Transfer"/>
    <m/>
    <n v="3707.63"/>
    <n v="-3707.6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4579 23.01 KY OBD Transfer"/>
    <m/>
    <n v="3666.59"/>
    <n v="-3666.5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579 23.01 KY OBD Transfer"/>
    <n v="3666.59"/>
    <m/>
    <n v="3666.5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4596 22.12 KY OBD Transfer - correction"/>
    <m/>
    <n v="3212.38"/>
    <n v="-3212.3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4596 22.12 KY OBD Transfer - correction"/>
    <n v="3212.38"/>
    <m/>
    <n v="3212.3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605 23.01 Invoice Cloud"/>
    <m/>
    <n v="2246.4699999999998"/>
    <n v="-2246.46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903280"/>
    <s v="Expense"/>
    <s v="Journal Entry-124605 23.01 Invoice Cloud"/>
    <n v="2246.4699999999998"/>
    <m/>
    <n v="2246.46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150"/>
    <d v="2023-01-31T00:00:00"/>
    <m/>
    <d v="2023-01-01T00:00:00"/>
    <s v="Journal"/>
    <s v="JE753"/>
    <s v="Journal"/>
    <s v="Bluegrass Water"/>
    <m/>
    <n v="427000"/>
    <s v="Expense"/>
    <s v="Journal Entry-125014 Accrued Interest - Dec 2022(Reversal) - 127993"/>
    <m/>
    <n v="16191.67"/>
    <n v="-16191.67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14 Accrued Interest - Dec 2022(Reversal) - 127993"/>
    <n v="16191.67"/>
    <m/>
    <n v="16191.6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5017 22.12 AR credit balance reclass(Reversal) - 127996"/>
    <m/>
    <n v="20564.82"/>
    <n v="-20564.8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17 22.12 AR credit balance reclass(Reversal) - 127996"/>
    <n v="20564.82"/>
    <m/>
    <n v="20564.8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903100"/>
    <s v="Expense"/>
    <s v="Journal Entry-125038 BG - 12.22 InfoSend Accruals(Reversal) - 128017"/>
    <m/>
    <n v="2190.16"/>
    <n v="-2190.1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38 BG - 12.22 InfoSend Accruals(Reversal) - 128017"/>
    <n v="2190.16"/>
    <m/>
    <n v="2190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66000"/>
    <s v="Other Current Asset"/>
    <s v="Journal Entry-125047 22-12 Additional AP Accruals(Reversal) - 128031"/>
    <m/>
    <n v="1009.75"/>
    <n v="-1009.7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650"/>
    <n v="-65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38030.75"/>
    <n v="-38030.75"/>
    <s v="KY-Brocklyn : KY-Brocklyn-WW"/>
    <x v="6"/>
    <s v="No"/>
    <s v="Water and 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150"/>
    <d v="2023-01-31T00:00:00"/>
    <m/>
    <d v="2023-01-01T00:00:00"/>
    <s v="Journal"/>
    <s v="JE753"/>
    <s v="Journal"/>
    <s v="Bluegrass Water"/>
    <m/>
    <n v="630608"/>
    <s v="Expense"/>
    <s v="Journal Entry-125047 22-12 Additional AP Accruals(Reversal) - 128031"/>
    <m/>
    <n v="840"/>
    <n v="-840"/>
    <s v="KY-Bluegrass"/>
    <x v="1"/>
    <s v="No"/>
    <s v="Water and Wastewater"/>
    <m/>
    <m/>
    <m/>
    <s v="Water - Maintenance"/>
    <m/>
    <s v="Maint Water Pumping"/>
    <s v="Operations &amp; Maintenance"/>
    <m/>
    <m/>
    <s v="Water - T&amp;D Maint - Other Distribution Plant Maint"/>
    <s v="Water"/>
    <n v="630608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95282.81"/>
    <n v="-95282.8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730000"/>
    <s v="Expense"/>
    <s v="Journal Entry-125047 22-12 Additional AP Accruals(Reversal) - 128031"/>
    <m/>
    <n v="980"/>
    <n v="-980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4150"/>
    <d v="2023-01-31T00:00:00"/>
    <m/>
    <d v="2023-01-01T00:00:00"/>
    <s v="Journal"/>
    <s v="JE753"/>
    <s v="Journal"/>
    <s v="Bluegrass Water"/>
    <m/>
    <n v="675000"/>
    <s v="Expense"/>
    <s v="Journal Entry-125047 22-12 Additional AP Accruals(Reversal) - 128031"/>
    <m/>
    <n v="3769.53"/>
    <n v="-3769.53"/>
    <s v="KY-Bluegrass"/>
    <x v="1"/>
    <s v="No"/>
    <s v="Water and Wastewater"/>
    <m/>
    <m/>
    <m/>
    <s v="Water - Misc Operating"/>
    <m/>
    <s v="Water Treatment Expense"/>
    <s v="Operations &amp; Maintenance"/>
    <m/>
    <m/>
    <s v="Water - Misc Expense"/>
    <s v="Water"/>
    <n v="675000"/>
    <n v="0"/>
  </r>
  <r>
    <n v="4150"/>
    <d v="2023-01-31T00:00:00"/>
    <m/>
    <d v="2023-01-01T00:00:00"/>
    <s v="Journal"/>
    <s v="JE753"/>
    <s v="Journal"/>
    <s v="Bluegrass Water"/>
    <m/>
    <n v="729000"/>
    <s v="Expense"/>
    <s v="Journal Entry-125047 22-12 Additional AP Accruals(Reversal) - 128031"/>
    <m/>
    <n v="4620"/>
    <n v="-4620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150"/>
    <d v="2023-01-31T00:00:00"/>
    <m/>
    <d v="2023-01-01T00:00:00"/>
    <s v="Journal"/>
    <s v="JE753"/>
    <s v="Journal"/>
    <s v="Bluegrass Water"/>
    <m/>
    <n v="711000"/>
    <s v="Expense"/>
    <s v="Journal Entry-125047 22-12 Additional AP Accruals(Reversal) - 128031"/>
    <m/>
    <n v="22592"/>
    <n v="-22592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150"/>
    <d v="2023-01-31T00:00:00"/>
    <m/>
    <d v="2023-01-01T00:00:00"/>
    <s v="Journal"/>
    <s v="JE753"/>
    <s v="Journal"/>
    <s v="Bluegrass Water"/>
    <m/>
    <n v="718000"/>
    <s v="Expense"/>
    <s v="Journal Entry-125047 22-12 Additional AP Accruals(Reversal) - 128031"/>
    <m/>
    <n v="1014.42"/>
    <n v="-1014.42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150"/>
    <d v="2023-01-31T00:00:00"/>
    <m/>
    <d v="2023-01-01T00:00:00"/>
    <s v="Journal"/>
    <s v="JE753"/>
    <s v="Journal"/>
    <s v="Bluegrass Water"/>
    <m/>
    <n v="730601"/>
    <s v="Expense"/>
    <s v="Journal Entry-125047 22-12 Additional AP Accruals(Reversal) - 128031"/>
    <m/>
    <n v="5100.12"/>
    <n v="-5100.12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150"/>
    <d v="2023-01-31T00:00:00"/>
    <m/>
    <d v="2023-01-01T00:00:00"/>
    <s v="Journal"/>
    <s v="JE753"/>
    <s v="Journal"/>
    <s v="Bluegrass Water"/>
    <m/>
    <n v="730204"/>
    <s v="Expense"/>
    <s v="Journal Entry-125047 22-12 Additional AP Accruals(Reversal) - 128031"/>
    <m/>
    <n v="1646.06"/>
    <n v="-1646.06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150"/>
    <d v="2023-01-31T00:00:00"/>
    <m/>
    <d v="2023-01-01T00:00:00"/>
    <s v="Journal"/>
    <s v="JE753"/>
    <s v="Journal"/>
    <s v="Bluegrass Water"/>
    <m/>
    <n v="730400"/>
    <s v="Expense"/>
    <s v="Journal Entry-125047 22-12 Additional AP Accruals(Reversal) - 128031"/>
    <m/>
    <n v="280"/>
    <n v="-280"/>
    <s v="KY-Bluegrass"/>
    <x v="1"/>
    <s v="No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n v="0"/>
  </r>
  <r>
    <n v="4150"/>
    <d v="2023-01-31T00:00:00"/>
    <m/>
    <d v="2023-01-01T00:00:00"/>
    <s v="Journal"/>
    <s v="JE753"/>
    <s v="Journal"/>
    <s v="Bluegrass Water"/>
    <m/>
    <n v="730603"/>
    <s v="Expense"/>
    <s v="Journal Entry-125047 22-12 Additional AP Accruals(Reversal) - 128031"/>
    <m/>
    <n v="1963"/>
    <n v="-1963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3559.16"/>
    <n v="-3559.16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620600"/>
    <s v="Expense"/>
    <s v="Journal Entry-125047 22-12 Additional AP Accruals(Reversal) - 128031"/>
    <m/>
    <n v="313.27"/>
    <n v="-313.27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150"/>
    <d v="2023-01-31T00:00:00"/>
    <m/>
    <d v="2023-01-01T00:00:00"/>
    <s v="Journal"/>
    <s v="JE753"/>
    <s v="Journal"/>
    <s v="Bluegrass Water"/>
    <m/>
    <n v="630300"/>
    <s v="Expense"/>
    <s v="Journal Entry-125047 22-12 Additional AP Accruals(Reversal) - 128031"/>
    <m/>
    <n v="315"/>
    <n v="-315"/>
    <s v="KY-Bluegrass"/>
    <x v="1"/>
    <s v="No"/>
    <s v="Water and Wastewater"/>
    <m/>
    <m/>
    <m/>
    <s v="Water - Misc Operating"/>
    <m/>
    <s v="Water Pumping Expense"/>
    <s v="Operations &amp; Maintenance"/>
    <m/>
    <m/>
    <s v="Water - Treatment Ops"/>
    <s v="Water"/>
    <n v="630300"/>
    <n v="0"/>
  </r>
  <r>
    <n v="4150"/>
    <d v="2023-01-31T00:00:00"/>
    <m/>
    <d v="2023-01-01T00:00:00"/>
    <s v="Journal"/>
    <s v="JE753"/>
    <s v="Journal"/>
    <s v="Bluegrass Water"/>
    <m/>
    <n v="730206"/>
    <s v="Expense"/>
    <s v="Journal Entry-125047 22-12 Additional AP Accruals(Reversal) - 128031"/>
    <m/>
    <n v="630"/>
    <n v="-630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47 22-12 Additional AP Accruals(Reversal) - 128031"/>
    <n v="182595.87"/>
    <m/>
    <n v="182595.8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44000"/>
    <s v="Accounts Receivable"/>
    <s v="Journal Entry-125365 23.01 Bad Debt Reserve"/>
    <m/>
    <n v="2177.52"/>
    <n v="-2177.5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150"/>
    <d v="2023-01-31T00:00:00"/>
    <m/>
    <d v="2023-01-01T00:00:00"/>
    <s v="Journal"/>
    <s v="JE753"/>
    <s v="Journal"/>
    <s v="Bluegrass Water"/>
    <m/>
    <n v="904000"/>
    <s v="Expense"/>
    <s v="Journal Entry-125365 23.01 Bad Debt Reserve"/>
    <n v="2177.52"/>
    <m/>
    <n v="2177.5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150"/>
    <d v="2023-01-31T00:00:00"/>
    <m/>
    <d v="2023-01-01T00:00:00"/>
    <s v="Journal"/>
    <s v="JE753"/>
    <s v="Journal"/>
    <s v="Bluegrass Water"/>
    <m/>
    <n v="427000"/>
    <s v="Expense"/>
    <s v="Journal Entry-125841 23.01 - Reclass BG Jan CoBank Interest Pmt"/>
    <n v="16731.990000000002"/>
    <m/>
    <n v="16731.990000000002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150"/>
    <d v="2023-01-31T00:00:00"/>
    <m/>
    <d v="2023-01-01T00:00:00"/>
    <s v="Journal"/>
    <s v="JE753"/>
    <s v="Journal"/>
    <s v="Bluegrass Water"/>
    <m/>
    <n v="166000"/>
    <s v="Other Current Asset"/>
    <s v="Journal Entry-125841 23.01 - Reclass BG Jan CoBank Interest Pmt"/>
    <m/>
    <n v="16731.990000000002"/>
    <n v="-16731.990000000002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923100"/>
    <s v="Expense"/>
    <s v="Journal Entry-125844 Reclass CoBank Interest Pmt from Prepaid Entry"/>
    <m/>
    <n v="16731.400000000001"/>
    <n v="-16731.400000000001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427000"/>
    <s v="Expense"/>
    <s v="Journal Entry-125844 Reclass CoBank Interest Pmt from Prepaid Entry"/>
    <n v="16731.400000000001"/>
    <m/>
    <n v="16731.400000000001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150"/>
    <d v="2023-01-31T00:00:00"/>
    <m/>
    <d v="2023-01-01T00:00:00"/>
    <s v="Journal"/>
    <s v="JE753"/>
    <s v="Journal"/>
    <s v="Bluegrass Water"/>
    <m/>
    <n v="131112"/>
    <s v="Bank"/>
    <s v="Journal Entry- Cash and AP Activity"/>
    <m/>
    <n v="200243"/>
    <n v="-20024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 Cash and AP Activity"/>
    <m/>
    <n v="156822.64000000001"/>
    <n v="-156822.640000000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s v="Legacy Vendor"/>
    <n v="232000"/>
    <s v="Accounts Payable"/>
    <s v="Journal Entry- Cash and AP Activity"/>
    <m/>
    <n v="102585.16"/>
    <n v="-102585.1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289872"/>
    <d v="2023-01-31T00:00:00"/>
    <m/>
    <d v="2024-02-01T00:00:00"/>
    <s v="NetAsset Disposal Entry"/>
    <n v="701"/>
    <s v="NetAsset Disposal Entry"/>
    <s v="Bluegrass Water"/>
    <m/>
    <n v="108000"/>
    <s v="Fixed Asset"/>
    <s v="KY.AV.393.000.01 - Disposal Entry"/>
    <n v="1400.4"/>
    <m/>
    <n v="140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872"/>
    <d v="2023-01-31T00:00:00"/>
    <m/>
    <d v="2024-02-01T00:00:00"/>
    <s v="NetAsset Disposal Entry"/>
    <n v="701"/>
    <s v="NetAsset Disposal Entry"/>
    <s v="Bluegrass Water"/>
    <m/>
    <n v="396001"/>
    <s v="Fixed Asset"/>
    <s v="KY.AV.393.000.01 - Disposal Entry"/>
    <m/>
    <n v="7001.47"/>
    <n v="-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89872"/>
    <d v="2023-01-31T00:00:00"/>
    <m/>
    <d v="2024-02-01T00:00:00"/>
    <s v="NetAsset Disposal Entry"/>
    <n v="701"/>
    <s v="NetAsset Disposal Entry"/>
    <s v="Bluegrass Water"/>
    <m/>
    <n v="414000"/>
    <s v="Other Expense"/>
    <s v="KY.AV.393.000.01 - Disposal Entry"/>
    <n v="5601.07"/>
    <m/>
    <n v="5601.0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89873"/>
    <d v="2023-01-31T00:00:00"/>
    <m/>
    <d v="2024-02-01T00:00:00"/>
    <s v="NetAsset Revaluation Entry"/>
    <n v="1"/>
    <s v="NetAsset Revaluation Entry"/>
    <s v="Bluegrass Water"/>
    <m/>
    <n v="108000"/>
    <s v="Fixed Asset"/>
    <s v="REV - KY.AV.393.000.01 - Revaluation Entry"/>
    <n v="505.7"/>
    <m/>
    <n v="50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873"/>
    <d v="2023-01-31T00:00:00"/>
    <m/>
    <d v="2024-02-01T00:00:00"/>
    <s v="NetAsset Revaluation Entry"/>
    <n v="1"/>
    <s v="NetAsset Revaluation Entry"/>
    <s v="Bluegrass Water"/>
    <m/>
    <n v="403000"/>
    <s v="Expense"/>
    <s v="REV - KY.AV.393.000.01 - Revaluation Entry"/>
    <m/>
    <n v="505.7"/>
    <n v="-50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89874"/>
    <d v="2023-01-31T00:00:00"/>
    <m/>
    <d v="2024-02-01T00:00:00"/>
    <s v="NetAsset Disposal Entry"/>
    <n v="710"/>
    <s v="NetAsset Disposal Entry"/>
    <s v="Bluegrass Water"/>
    <m/>
    <n v="108000"/>
    <s v="Fixed Asset"/>
    <s v="KY.DP.393.000.03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4"/>
    <d v="2023-01-31T00:00:00"/>
    <m/>
    <d v="2024-02-01T00:00:00"/>
    <s v="NetAsset Disposal Entry"/>
    <n v="710"/>
    <s v="NetAsset Disposal Entry"/>
    <s v="Bluegrass Water"/>
    <m/>
    <n v="396001"/>
    <s v="Fixed Asset"/>
    <s v="KY.DP.393.000.03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89874"/>
    <d v="2023-01-31T00:00:00"/>
    <m/>
    <d v="2024-02-01T00:00:00"/>
    <s v="NetAsset Disposal Entry"/>
    <n v="710"/>
    <s v="NetAsset Disposal Entry"/>
    <s v="Bluegrass Water"/>
    <m/>
    <n v="414000"/>
    <s v="Other Expense"/>
    <s v="KY.DP.393.000.03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89875"/>
    <d v="2023-01-31T00:00:00"/>
    <m/>
    <d v="2024-02-01T00:00:00"/>
    <s v="NetAsset Revaluation Entry"/>
    <n v="10"/>
    <s v="NetAsset Revaluation Entry"/>
    <s v="Bluegrass Water"/>
    <m/>
    <n v="108000"/>
    <s v="Fixed Asset"/>
    <s v="REV - KY.DP.393.000.03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5"/>
    <d v="2023-01-31T00:00:00"/>
    <m/>
    <d v="2024-02-01T00:00:00"/>
    <s v="NetAsset Revaluation Entry"/>
    <n v="10"/>
    <s v="NetAsset Revaluation Entry"/>
    <s v="Bluegrass Water"/>
    <m/>
    <n v="403000"/>
    <s v="Expense"/>
    <s v="REV - KY.DP.393.000.03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89876"/>
    <d v="2023-01-31T00:00:00"/>
    <m/>
    <d v="2024-02-01T00:00:00"/>
    <s v="NetAsset Disposal Entry"/>
    <n v="711"/>
    <s v="NetAsset Disposal Entry"/>
    <s v="Bluegrass Water"/>
    <m/>
    <n v="108000"/>
    <s v="Fixed Asset"/>
    <s v="KY.DP.393.000.04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6"/>
    <d v="2023-01-31T00:00:00"/>
    <m/>
    <d v="2024-02-01T00:00:00"/>
    <s v="NetAsset Disposal Entry"/>
    <n v="711"/>
    <s v="NetAsset Disposal Entry"/>
    <s v="Bluegrass Water"/>
    <m/>
    <n v="396001"/>
    <s v="Fixed Asset"/>
    <s v="KY.DP.393.000.04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89876"/>
    <d v="2023-01-31T00:00:00"/>
    <m/>
    <d v="2024-02-01T00:00:00"/>
    <s v="NetAsset Disposal Entry"/>
    <n v="711"/>
    <s v="NetAsset Disposal Entry"/>
    <s v="Bluegrass Water"/>
    <m/>
    <n v="414000"/>
    <s v="Other Expense"/>
    <s v="KY.DP.393.000.04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89877"/>
    <d v="2023-01-31T00:00:00"/>
    <m/>
    <d v="2024-02-01T00:00:00"/>
    <s v="NetAsset Revaluation Entry"/>
    <n v="11"/>
    <s v="NetAsset Revaluation Entry"/>
    <s v="Bluegrass Water"/>
    <m/>
    <n v="108000"/>
    <s v="Fixed Asset"/>
    <s v="REV - KY.DP.393.000.04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7"/>
    <d v="2023-01-31T00:00:00"/>
    <m/>
    <d v="2024-02-01T00:00:00"/>
    <s v="NetAsset Revaluation Entry"/>
    <n v="11"/>
    <s v="NetAsset Revaluation Entry"/>
    <s v="Bluegrass Water"/>
    <m/>
    <n v="403000"/>
    <s v="Expense"/>
    <s v="REV - KY.DP.393.000.04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89973"/>
    <d v="2023-01-31T00:00:00"/>
    <m/>
    <d v="2024-02-01T00:00:00"/>
    <s v="NetAsset Disposal Entry"/>
    <n v="702"/>
    <s v="NetAsset Disposal Entry"/>
    <s v="Bluegrass Water"/>
    <m/>
    <n v="108000"/>
    <s v="Fixed Asset"/>
    <s v="KY.AV.393.000.02 - Disposal Entry"/>
    <n v="1766.45"/>
    <m/>
    <n v="1766.4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973"/>
    <d v="2023-01-31T00:00:00"/>
    <m/>
    <d v="2024-02-01T00:00:00"/>
    <s v="NetAsset Disposal Entry"/>
    <n v="702"/>
    <s v="NetAsset Disposal Entry"/>
    <s v="Bluegrass Water"/>
    <m/>
    <n v="396001"/>
    <s v="Fixed Asset"/>
    <s v="KY.AV.393.000.02 - Disposal Entry"/>
    <m/>
    <n v="9084.92"/>
    <n v="-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89973"/>
    <d v="2023-01-31T00:00:00"/>
    <m/>
    <d v="2024-02-01T00:00:00"/>
    <s v="NetAsset Disposal Entry"/>
    <n v="702"/>
    <s v="NetAsset Disposal Entry"/>
    <s v="Bluegrass Water"/>
    <m/>
    <n v="414000"/>
    <s v="Other Expense"/>
    <s v="KY.AV.393.000.02 - Disposal Entry"/>
    <n v="7318.47"/>
    <m/>
    <n v="7318.4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89974"/>
    <d v="2023-01-31T00:00:00"/>
    <m/>
    <d v="2024-02-01T00:00:00"/>
    <s v="NetAsset Revaluation Entry"/>
    <n v="2"/>
    <s v="NetAsset Revaluation Entry"/>
    <s v="Bluegrass Water"/>
    <m/>
    <n v="108000"/>
    <s v="Fixed Asset"/>
    <s v="REV - KY.AV.393.000.02 - Revaluation Entry"/>
    <n v="656.11"/>
    <m/>
    <n v="656.1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974"/>
    <d v="2023-01-31T00:00:00"/>
    <m/>
    <d v="2024-02-01T00:00:00"/>
    <s v="NetAsset Revaluation Entry"/>
    <n v="2"/>
    <s v="NetAsset Revaluation Entry"/>
    <s v="Bluegrass Water"/>
    <m/>
    <n v="403000"/>
    <s v="Expense"/>
    <s v="REV - KY.AV.393.000.02 - Revaluation Entry"/>
    <m/>
    <n v="656.11"/>
    <n v="-656.1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0073"/>
    <d v="2023-01-31T00:00:00"/>
    <m/>
    <d v="2024-02-01T00:00:00"/>
    <s v="NetAsset Disposal Entry"/>
    <n v="703"/>
    <s v="NetAsset Disposal Entry"/>
    <s v="Bluegrass Water"/>
    <m/>
    <n v="108000"/>
    <s v="Fixed Asset"/>
    <s v="KY.AV.393.000.03 - Disposal Entry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073"/>
    <d v="2023-01-31T00:00:00"/>
    <m/>
    <d v="2024-02-01T00:00:00"/>
    <s v="NetAsset Disposal Entry"/>
    <n v="703"/>
    <s v="NetAsset Disposal Entry"/>
    <s v="Bluegrass Water"/>
    <m/>
    <n v="396001"/>
    <s v="Fixed Asset"/>
    <s v="KY.AV.393.000.03 - Disposal Entry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0073"/>
    <d v="2023-01-31T00:00:00"/>
    <m/>
    <d v="2024-02-01T00:00:00"/>
    <s v="NetAsset Disposal Entry"/>
    <n v="703"/>
    <s v="NetAsset Disposal Entry"/>
    <s v="Bluegrass Water"/>
    <m/>
    <n v="414000"/>
    <s v="Other Expense"/>
    <s v="KY.AV.393.000.03 - Disposal Entry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0074"/>
    <d v="2023-01-31T00:00:00"/>
    <m/>
    <d v="2024-02-01T00:00:00"/>
    <s v="NetAsset Revaluation Entry"/>
    <n v="3"/>
    <s v="NetAsset Revaluation Entry"/>
    <s v="Bluegrass Water"/>
    <m/>
    <n v="108000"/>
    <s v="Fixed Asset"/>
    <s v="REV - KY.AV.393.000.03 - Revaluation Entry"/>
    <n v="215.15"/>
    <m/>
    <n v="215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074"/>
    <d v="2023-01-31T00:00:00"/>
    <m/>
    <d v="2024-02-01T00:00:00"/>
    <s v="NetAsset Revaluation Entry"/>
    <n v="3"/>
    <s v="NetAsset Revaluation Entry"/>
    <s v="Bluegrass Water"/>
    <m/>
    <n v="403000"/>
    <s v="Expense"/>
    <s v="REV - KY.AV.393.000.03 - Revaluation Entry"/>
    <m/>
    <n v="215.15"/>
    <n v="-215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0075"/>
    <d v="2023-01-31T00:00:00"/>
    <m/>
    <d v="2024-02-01T00:00:00"/>
    <s v="NetAsset Disposal Entry"/>
    <n v="707"/>
    <s v="NetAsset Disposal Entry"/>
    <s v="Bluegrass Water"/>
    <m/>
    <n v="108000"/>
    <s v="Fixed Asset"/>
    <s v="KY.BR.393.000.03 - Disposal Entry"/>
    <n v="189.6"/>
    <m/>
    <n v="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075"/>
    <d v="2023-01-31T00:00:00"/>
    <m/>
    <d v="2024-02-01T00:00:00"/>
    <s v="NetAsset Disposal Entry"/>
    <n v="707"/>
    <s v="NetAsset Disposal Entry"/>
    <s v="Bluegrass Water"/>
    <m/>
    <n v="396001"/>
    <s v="Fixed Asset"/>
    <s v="KY.BR.393.000.03 - Disposal Entry"/>
    <m/>
    <n v="2843.72"/>
    <n v="-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0075"/>
    <d v="2023-01-31T00:00:00"/>
    <m/>
    <d v="2024-02-01T00:00:00"/>
    <s v="NetAsset Disposal Entry"/>
    <n v="707"/>
    <s v="NetAsset Disposal Entry"/>
    <s v="Bluegrass Water"/>
    <m/>
    <n v="414000"/>
    <s v="Other Expense"/>
    <s v="KY.BR.393.000.03 - Disposal Entry"/>
    <n v="2654.12"/>
    <m/>
    <n v="2654.12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0076"/>
    <d v="2023-01-31T00:00:00"/>
    <m/>
    <d v="2024-02-01T00:00:00"/>
    <s v="NetAsset Revaluation Entry"/>
    <n v="7"/>
    <s v="NetAsset Revaluation Entry"/>
    <s v="Bluegrass Water"/>
    <m/>
    <n v="108000"/>
    <s v="Fixed Asset"/>
    <s v="REV - KY.BR.393.000.03 - Revaluation Entry"/>
    <n v="205.4"/>
    <m/>
    <n v="205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076"/>
    <d v="2023-01-31T00:00:00"/>
    <m/>
    <d v="2024-02-01T00:00:00"/>
    <s v="NetAsset Revaluation Entry"/>
    <n v="7"/>
    <s v="NetAsset Revaluation Entry"/>
    <s v="Bluegrass Water"/>
    <m/>
    <n v="403000"/>
    <s v="Expense"/>
    <s v="REV - KY.BR.393.000.03 - Revaluation Entry"/>
    <m/>
    <n v="205.4"/>
    <n v="-205.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0173"/>
    <d v="2023-01-31T00:00:00"/>
    <m/>
    <d v="2024-02-01T00:00:00"/>
    <s v="NetAsset Disposal Entry"/>
    <n v="704"/>
    <s v="NetAsset Disposal Entry"/>
    <s v="Bluegrass Water"/>
    <m/>
    <n v="108000"/>
    <s v="Fixed Asset"/>
    <s v="KY.AV.393.000.04 - Disposal Entry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173"/>
    <d v="2023-01-31T00:00:00"/>
    <m/>
    <d v="2024-02-01T00:00:00"/>
    <s v="NetAsset Disposal Entry"/>
    <n v="704"/>
    <s v="NetAsset Disposal Entry"/>
    <s v="Bluegrass Water"/>
    <m/>
    <n v="396001"/>
    <s v="Fixed Asset"/>
    <s v="KY.AV.393.000.04 - Disposal Entry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0173"/>
    <d v="2023-01-31T00:00:00"/>
    <m/>
    <d v="2024-02-01T00:00:00"/>
    <s v="NetAsset Disposal Entry"/>
    <n v="704"/>
    <s v="NetAsset Disposal Entry"/>
    <s v="Bluegrass Water"/>
    <m/>
    <n v="414000"/>
    <s v="Other Expense"/>
    <s v="KY.AV.393.000.04 - Disposal Entry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0174"/>
    <d v="2023-01-31T00:00:00"/>
    <m/>
    <d v="2024-02-01T00:00:00"/>
    <s v="NetAsset Revaluation Entry"/>
    <n v="4"/>
    <s v="NetAsset Revaluation Entry"/>
    <s v="Bluegrass Water"/>
    <m/>
    <n v="108000"/>
    <s v="Fixed Asset"/>
    <s v="REV - KY.AV.393.000.04 - Revaluation Entry"/>
    <n v="215.15"/>
    <m/>
    <n v="215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174"/>
    <d v="2023-01-31T00:00:00"/>
    <m/>
    <d v="2024-02-01T00:00:00"/>
    <s v="NetAsset Revaluation Entry"/>
    <n v="4"/>
    <s v="NetAsset Revaluation Entry"/>
    <s v="Bluegrass Water"/>
    <m/>
    <n v="403000"/>
    <s v="Expense"/>
    <s v="REV - KY.AV.393.000.04 - Revaluation Entry"/>
    <m/>
    <n v="215.15"/>
    <n v="-215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0175"/>
    <d v="2023-01-31T00:00:00"/>
    <m/>
    <d v="2024-02-01T00:00:00"/>
    <s v="NetAsset Disposal Entry"/>
    <n v="706"/>
    <s v="NetAsset Disposal Entry"/>
    <s v="Bluegrass Water"/>
    <m/>
    <n v="108000"/>
    <s v="Fixed Asset"/>
    <s v="KY.BR.393.000.02 - Disposal Entry"/>
    <n v="222.02"/>
    <m/>
    <n v="222.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175"/>
    <d v="2023-01-31T00:00:00"/>
    <m/>
    <d v="2024-02-01T00:00:00"/>
    <s v="NetAsset Disposal Entry"/>
    <n v="706"/>
    <s v="NetAsset Disposal Entry"/>
    <s v="Bluegrass Water"/>
    <m/>
    <n v="396001"/>
    <s v="Fixed Asset"/>
    <s v="KY.BR.393.000.02 - Disposal Entry"/>
    <m/>
    <n v="1174.72"/>
    <n v="-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0175"/>
    <d v="2023-01-31T00:00:00"/>
    <m/>
    <d v="2024-02-01T00:00:00"/>
    <s v="NetAsset Disposal Entry"/>
    <n v="706"/>
    <s v="NetAsset Disposal Entry"/>
    <s v="Bluegrass Water"/>
    <m/>
    <n v="414000"/>
    <s v="Other Expense"/>
    <s v="KY.BR.393.000.02 - Disposal Entry"/>
    <n v="952.7"/>
    <m/>
    <n v="952.7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0176"/>
    <d v="2023-01-31T00:00:00"/>
    <m/>
    <d v="2024-02-01T00:00:00"/>
    <s v="NetAsset Revaluation Entry"/>
    <n v="6"/>
    <s v="NetAsset Revaluation Entry"/>
    <s v="Bluegrass Water"/>
    <m/>
    <n v="108000"/>
    <s v="Fixed Asset"/>
    <s v="REV - KY.BR.393.000.02 - Revaluation Entry"/>
    <n v="84.89"/>
    <m/>
    <n v="84.8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176"/>
    <d v="2023-01-31T00:00:00"/>
    <m/>
    <d v="2024-02-01T00:00:00"/>
    <s v="NetAsset Revaluation Entry"/>
    <n v="6"/>
    <s v="NetAsset Revaluation Entry"/>
    <s v="Bluegrass Water"/>
    <m/>
    <n v="403000"/>
    <s v="Expense"/>
    <s v="REV - KY.BR.393.000.02 - Revaluation Entry"/>
    <m/>
    <n v="84.89"/>
    <n v="-84.8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0273"/>
    <d v="2023-01-31T00:00:00"/>
    <m/>
    <d v="2024-02-01T00:00:00"/>
    <s v="NetAsset Disposal Entry"/>
    <n v="705"/>
    <s v="NetAsset Disposal Entry"/>
    <s v="Bluegrass Water"/>
    <m/>
    <n v="108000"/>
    <s v="Fixed Asset"/>
    <s v="KY.BR.393.000.01 - Disposal Entry"/>
    <n v="617.4"/>
    <m/>
    <n v="61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273"/>
    <d v="2023-01-31T00:00:00"/>
    <m/>
    <d v="2024-02-01T00:00:00"/>
    <s v="NetAsset Disposal Entry"/>
    <n v="705"/>
    <s v="NetAsset Disposal Entry"/>
    <s v="Bluegrass Water"/>
    <m/>
    <n v="396001"/>
    <s v="Fixed Asset"/>
    <s v="KY.BR.393.000.01 - Disposal Entry"/>
    <m/>
    <n v="3087.74"/>
    <n v="-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0273"/>
    <d v="2023-01-31T00:00:00"/>
    <m/>
    <d v="2024-02-01T00:00:00"/>
    <s v="NetAsset Disposal Entry"/>
    <n v="705"/>
    <s v="NetAsset Disposal Entry"/>
    <s v="Bluegrass Water"/>
    <m/>
    <n v="414000"/>
    <s v="Other Expense"/>
    <s v="KY.BR.393.000.01 - Disposal Entry"/>
    <n v="2470.34"/>
    <m/>
    <n v="2470.34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0274"/>
    <d v="2023-01-31T00:00:00"/>
    <m/>
    <d v="2024-02-01T00:00:00"/>
    <s v="NetAsset Revaluation Entry"/>
    <n v="5"/>
    <s v="NetAsset Revaluation Entry"/>
    <s v="Bluegrass Water"/>
    <m/>
    <n v="108000"/>
    <s v="Fixed Asset"/>
    <s v="REV - KY.BR.393.000.01 - Revaluation Entry"/>
    <n v="222.95"/>
    <m/>
    <n v="222.9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274"/>
    <d v="2023-01-31T00:00:00"/>
    <m/>
    <d v="2024-02-01T00:00:00"/>
    <s v="NetAsset Revaluation Entry"/>
    <n v="5"/>
    <s v="NetAsset Revaluation Entry"/>
    <s v="Bluegrass Water"/>
    <m/>
    <n v="403000"/>
    <s v="Expense"/>
    <s v="REV - KY.BR.393.000.01 - Revaluation Entry"/>
    <m/>
    <n v="222.95"/>
    <n v="-222.9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0375"/>
    <d v="2023-01-31T00:00:00"/>
    <m/>
    <d v="2024-02-01T00:00:00"/>
    <s v="NetAsset Disposal Entry"/>
    <n v="708"/>
    <s v="NetAsset Disposal Entry"/>
    <s v="Bluegrass Water"/>
    <m/>
    <n v="108000"/>
    <s v="Fixed Asset"/>
    <s v="KY.DP.393.000.01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375"/>
    <d v="2023-01-31T00:00:00"/>
    <m/>
    <d v="2024-02-01T00:00:00"/>
    <s v="NetAsset Disposal Entry"/>
    <n v="708"/>
    <s v="NetAsset Disposal Entry"/>
    <s v="Bluegrass Water"/>
    <m/>
    <n v="396001"/>
    <s v="Fixed Asset"/>
    <s v="KY.DP.393.000.01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375"/>
    <d v="2023-01-31T00:00:00"/>
    <m/>
    <d v="2024-02-01T00:00:00"/>
    <s v="NetAsset Disposal Entry"/>
    <n v="708"/>
    <s v="NetAsset Disposal Entry"/>
    <s v="Bluegrass Water"/>
    <m/>
    <n v="414000"/>
    <s v="Other Expense"/>
    <s v="KY.DP.393.000.01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0376"/>
    <d v="2023-01-31T00:00:00"/>
    <m/>
    <d v="2024-02-01T00:00:00"/>
    <s v="NetAsset Revaluation Entry"/>
    <n v="8"/>
    <s v="NetAsset Revaluation Entry"/>
    <s v="Bluegrass Water"/>
    <m/>
    <n v="108000"/>
    <s v="Fixed Asset"/>
    <s v="REV - KY.DP.393.000.01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376"/>
    <d v="2023-01-31T00:00:00"/>
    <m/>
    <d v="2024-02-01T00:00:00"/>
    <s v="NetAsset Revaluation Entry"/>
    <n v="8"/>
    <s v="NetAsset Revaluation Entry"/>
    <s v="Bluegrass Water"/>
    <m/>
    <n v="403000"/>
    <s v="Expense"/>
    <s v="REV - KY.DP.393.000.01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0377"/>
    <d v="2023-01-31T00:00:00"/>
    <m/>
    <d v="2024-02-01T00:00:00"/>
    <s v="NetAsset Disposal Entry"/>
    <n v="715"/>
    <s v="NetAsset Disposal Entry"/>
    <s v="Bluegrass Water"/>
    <m/>
    <n v="108000"/>
    <s v="Fixed Asset"/>
    <s v="KY.FR.393.000.02 - Disposal Entry"/>
    <n v="860.88"/>
    <m/>
    <n v="860.8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377"/>
    <d v="2023-01-31T00:00:00"/>
    <m/>
    <d v="2024-02-01T00:00:00"/>
    <s v="NetAsset Disposal Entry"/>
    <n v="715"/>
    <s v="NetAsset Disposal Entry"/>
    <s v="Bluegrass Water"/>
    <m/>
    <n v="396001"/>
    <s v="Fixed Asset"/>
    <s v="KY.FR.393.000.02 - Disposal Entry"/>
    <m/>
    <n v="4558.01"/>
    <n v="-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0377"/>
    <d v="2023-01-31T00:00:00"/>
    <m/>
    <d v="2024-02-01T00:00:00"/>
    <s v="NetAsset Disposal Entry"/>
    <n v="715"/>
    <s v="NetAsset Disposal Entry"/>
    <s v="Bluegrass Water"/>
    <m/>
    <n v="414000"/>
    <s v="Other Expense"/>
    <s v="KY.FR.393.000.02 - Disposal Entry"/>
    <n v="3697.13"/>
    <m/>
    <n v="3697.13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0378"/>
    <d v="2023-01-31T00:00:00"/>
    <m/>
    <d v="2024-02-01T00:00:00"/>
    <s v="NetAsset Revaluation Entry"/>
    <n v="13"/>
    <s v="NetAsset Revaluation Entry"/>
    <s v="Bluegrass Water"/>
    <m/>
    <n v="108000"/>
    <s v="Fixed Asset"/>
    <s v="REV - KY.FR.393.000.02 - Revaluation Entry"/>
    <n v="329.16"/>
    <m/>
    <n v="329.1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378"/>
    <d v="2023-01-31T00:00:00"/>
    <m/>
    <d v="2024-02-01T00:00:00"/>
    <s v="NetAsset Revaluation Entry"/>
    <n v="13"/>
    <s v="NetAsset Revaluation Entry"/>
    <s v="Bluegrass Water"/>
    <m/>
    <n v="403000"/>
    <s v="Expense"/>
    <s v="REV - KY.FR.393.000.02 - Revaluation Entry"/>
    <m/>
    <n v="329.16"/>
    <n v="-329.1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0379"/>
    <d v="2023-01-31T00:00:00"/>
    <m/>
    <d v="2024-02-01T00:00:00"/>
    <s v="NetAsset Disposal Entry"/>
    <n v="724"/>
    <s v="NetAsset Disposal Entry"/>
    <s v="Bluegrass Water"/>
    <m/>
    <n v="108000"/>
    <s v="Fixed Asset"/>
    <s v="KY.KW.397.000.01 - Disposal Entry"/>
    <n v="500.04"/>
    <m/>
    <n v="500.0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0379"/>
    <d v="2023-01-31T00:00:00"/>
    <m/>
    <d v="2024-02-01T00:00:00"/>
    <s v="NetAsset Disposal Entry"/>
    <n v="724"/>
    <s v="NetAsset Disposal Entry"/>
    <s v="Bluegrass Water"/>
    <m/>
    <n v="396001"/>
    <s v="Fixed Asset"/>
    <s v="KY.KW.397.000.01 - Disposal Entry"/>
    <m/>
    <n v="5000"/>
    <n v="-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90379"/>
    <d v="2023-01-31T00:00:00"/>
    <m/>
    <d v="2024-02-01T00:00:00"/>
    <s v="NetAsset Disposal Entry"/>
    <n v="724"/>
    <s v="NetAsset Disposal Entry"/>
    <s v="Bluegrass Water"/>
    <m/>
    <n v="414000"/>
    <s v="Other Expense"/>
    <s v="KY.KW.397.000.01 - Disposal Entry"/>
    <n v="4499.96"/>
    <m/>
    <n v="4499.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0380"/>
    <d v="2023-01-31T00:00:00"/>
    <m/>
    <d v="2024-02-01T00:00:00"/>
    <s v="NetAsset Revaluation Entry"/>
    <n v="21"/>
    <s v="NetAsset Revaluation Entry"/>
    <s v="Bluegrass Water"/>
    <m/>
    <n v="108000"/>
    <s v="Fixed Asset"/>
    <s v="REV - KY.KW.397.000.01 - Revaluation Entry"/>
    <n v="361.14"/>
    <m/>
    <n v="361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0380"/>
    <d v="2023-01-31T00:00:00"/>
    <m/>
    <d v="2024-02-01T00:00:00"/>
    <s v="NetAsset Revaluation Entry"/>
    <n v="21"/>
    <s v="NetAsset Revaluation Entry"/>
    <s v="Bluegrass Water"/>
    <m/>
    <n v="403000"/>
    <s v="Expense"/>
    <s v="REV - KY.KW.397.000.01 - Revaluation Entry"/>
    <m/>
    <n v="361.14"/>
    <n v="-361.1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0475"/>
    <d v="2023-01-31T00:00:00"/>
    <m/>
    <d v="2024-02-01T00:00:00"/>
    <s v="NetAsset Disposal Entry"/>
    <n v="709"/>
    <s v="NetAsset Disposal Entry"/>
    <s v="Bluegrass Water"/>
    <m/>
    <n v="108000"/>
    <s v="Fixed Asset"/>
    <s v="KY.DP.393.000.02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475"/>
    <d v="2023-01-31T00:00:00"/>
    <m/>
    <d v="2024-02-01T00:00:00"/>
    <s v="NetAsset Disposal Entry"/>
    <n v="709"/>
    <s v="NetAsset Disposal Entry"/>
    <s v="Bluegrass Water"/>
    <m/>
    <n v="396001"/>
    <s v="Fixed Asset"/>
    <s v="KY.DP.393.000.02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475"/>
    <d v="2023-01-31T00:00:00"/>
    <m/>
    <d v="2024-02-01T00:00:00"/>
    <s v="NetAsset Disposal Entry"/>
    <n v="709"/>
    <s v="NetAsset Disposal Entry"/>
    <s v="Bluegrass Water"/>
    <m/>
    <n v="414000"/>
    <s v="Other Expense"/>
    <s v="KY.DP.393.000.02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0476"/>
    <d v="2023-01-31T00:00:00"/>
    <m/>
    <d v="2024-02-01T00:00:00"/>
    <s v="NetAsset Revaluation Entry"/>
    <n v="9"/>
    <s v="NetAsset Revaluation Entry"/>
    <s v="Bluegrass Water"/>
    <m/>
    <n v="108000"/>
    <s v="Fixed Asset"/>
    <s v="REV - KY.DP.393.000.02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476"/>
    <d v="2023-01-31T00:00:00"/>
    <m/>
    <d v="2024-02-01T00:00:00"/>
    <s v="NetAsset Revaluation Entry"/>
    <n v="9"/>
    <s v="NetAsset Revaluation Entry"/>
    <s v="Bluegrass Water"/>
    <m/>
    <n v="403000"/>
    <s v="Expense"/>
    <s v="REV - KY.DP.393.000.02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0677"/>
    <d v="2023-01-31T00:00:00"/>
    <m/>
    <d v="2024-02-01T00:00:00"/>
    <s v="NetAsset Disposal Entry"/>
    <n v="716"/>
    <s v="NetAsset Disposal Entry"/>
    <s v="Bluegrass Water"/>
    <m/>
    <n v="108000"/>
    <s v="Fixed Asset"/>
    <s v="KY.FR.393.000.03 - Disposal Entry"/>
    <n v="20.04"/>
    <m/>
    <n v="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677"/>
    <d v="2023-01-31T00:00:00"/>
    <m/>
    <d v="2024-02-01T00:00:00"/>
    <s v="NetAsset Disposal Entry"/>
    <n v="716"/>
    <s v="NetAsset Disposal Entry"/>
    <s v="Bluegrass Water"/>
    <m/>
    <n v="396001"/>
    <s v="Fixed Asset"/>
    <s v="KY.FR.393.000.03 - Disposal Entry"/>
    <m/>
    <n v="300"/>
    <n v="-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0677"/>
    <d v="2023-01-31T00:00:00"/>
    <m/>
    <d v="2024-02-01T00:00:00"/>
    <s v="NetAsset Disposal Entry"/>
    <n v="716"/>
    <s v="NetAsset Disposal Entry"/>
    <s v="Bluegrass Water"/>
    <m/>
    <n v="414000"/>
    <s v="Other Expense"/>
    <s v="KY.FR.393.000.03 - Disposal Entry"/>
    <n v="279.95999999999998"/>
    <m/>
    <n v="279.95999999999998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0678"/>
    <d v="2023-01-31T00:00:00"/>
    <m/>
    <d v="2024-02-01T00:00:00"/>
    <s v="NetAsset Revaluation Entry"/>
    <n v="14"/>
    <s v="NetAsset Revaluation Entry"/>
    <s v="Bluegrass Water"/>
    <m/>
    <n v="108000"/>
    <s v="Fixed Asset"/>
    <s v="REV - KY.FR.393.000.03 - Revaluation Entry"/>
    <n v="21.71"/>
    <m/>
    <n v="21.7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678"/>
    <d v="2023-01-31T00:00:00"/>
    <m/>
    <d v="2024-02-01T00:00:00"/>
    <s v="NetAsset Revaluation Entry"/>
    <n v="14"/>
    <s v="NetAsset Revaluation Entry"/>
    <s v="Bluegrass Water"/>
    <m/>
    <n v="403000"/>
    <s v="Expense"/>
    <s v="REV - KY.FR.393.000.03 - Revaluation Entry"/>
    <m/>
    <n v="21.71"/>
    <n v="-21.7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0876"/>
    <d v="2023-01-31T00:00:00"/>
    <m/>
    <d v="2024-02-01T00:00:00"/>
    <s v="NetAsset Disposal Entry"/>
    <n v="714"/>
    <s v="NetAsset Disposal Entry"/>
    <s v="Bluegrass Water"/>
    <m/>
    <n v="108000"/>
    <s v="Fixed Asset"/>
    <s v="KY.FR.393.000.01 - Disposal Entry"/>
    <n v="1258.2"/>
    <m/>
    <n v="12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876"/>
    <d v="2023-01-31T00:00:00"/>
    <m/>
    <d v="2024-02-01T00:00:00"/>
    <s v="NetAsset Disposal Entry"/>
    <n v="714"/>
    <s v="NetAsset Disposal Entry"/>
    <s v="Bluegrass Water"/>
    <m/>
    <n v="396001"/>
    <s v="Fixed Asset"/>
    <s v="KY.FR.393.000.01 - Disposal Entry"/>
    <m/>
    <n v="6291.1"/>
    <n v="-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0876"/>
    <d v="2023-01-31T00:00:00"/>
    <m/>
    <d v="2024-02-01T00:00:00"/>
    <s v="NetAsset Disposal Entry"/>
    <n v="714"/>
    <s v="NetAsset Disposal Entry"/>
    <s v="Bluegrass Water"/>
    <m/>
    <n v="414000"/>
    <s v="Other Expense"/>
    <s v="KY.FR.393.000.01 - Disposal Entry"/>
    <n v="5032.8999999999996"/>
    <m/>
    <n v="5032.8999999999996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0877"/>
    <d v="2023-01-31T00:00:00"/>
    <m/>
    <d v="2024-02-01T00:00:00"/>
    <s v="NetAsset Revaluation Entry"/>
    <n v="12"/>
    <s v="NetAsset Revaluation Entry"/>
    <s v="Bluegrass Water"/>
    <m/>
    <n v="108000"/>
    <s v="Fixed Asset"/>
    <s v="REV - KY.FR.393.000.01 - Revaluation Entry"/>
    <n v="454.35"/>
    <m/>
    <n v="454.3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877"/>
    <d v="2023-01-31T00:00:00"/>
    <m/>
    <d v="2024-02-01T00:00:00"/>
    <s v="NetAsset Revaluation Entry"/>
    <n v="12"/>
    <s v="NetAsset Revaluation Entry"/>
    <s v="Bluegrass Water"/>
    <m/>
    <n v="403000"/>
    <s v="Expense"/>
    <s v="REV - KY.FR.393.000.01 - Revaluation Entry"/>
    <m/>
    <n v="454.35"/>
    <n v="-454.3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0976"/>
    <d v="2023-01-31T00:00:00"/>
    <m/>
    <d v="2024-02-01T00:00:00"/>
    <s v="NetAsset Disposal Entry"/>
    <n v="717"/>
    <s v="NetAsset Disposal Entry"/>
    <s v="Bluegrass Water"/>
    <m/>
    <n v="108000"/>
    <s v="Fixed Asset"/>
    <s v="KY.GA.393.000.01 - Disposal Entry"/>
    <n v="1274.4000000000001"/>
    <m/>
    <n v="1274.4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0976"/>
    <d v="2023-01-31T00:00:00"/>
    <m/>
    <d v="2024-02-01T00:00:00"/>
    <s v="NetAsset Disposal Entry"/>
    <n v="717"/>
    <s v="NetAsset Disposal Entry"/>
    <s v="Bluegrass Water"/>
    <m/>
    <n v="396001"/>
    <s v="Fixed Asset"/>
    <s v="KY.GA.393.000.01 - Disposal Entry"/>
    <m/>
    <n v="6371.1"/>
    <n v="-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0976"/>
    <d v="2023-01-31T00:00:00"/>
    <m/>
    <d v="2024-02-01T00:00:00"/>
    <s v="NetAsset Disposal Entry"/>
    <n v="717"/>
    <s v="NetAsset Disposal Entry"/>
    <s v="Bluegrass Water"/>
    <m/>
    <n v="414000"/>
    <s v="Other Expense"/>
    <s v="KY.GA.393.000.01 - Disposal Entry"/>
    <n v="5096.7"/>
    <m/>
    <n v="5096.7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0977"/>
    <d v="2023-01-31T00:00:00"/>
    <m/>
    <d v="2024-02-01T00:00:00"/>
    <s v="NetAsset Revaluation Entry"/>
    <n v="15"/>
    <s v="NetAsset Revaluation Entry"/>
    <s v="Bluegrass Water"/>
    <m/>
    <n v="108000"/>
    <s v="Fixed Asset"/>
    <s v="REV - KY.GA.393.000.01 - Revaluation Entry"/>
    <n v="460.2"/>
    <m/>
    <n v="460.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0977"/>
    <d v="2023-01-31T00:00:00"/>
    <m/>
    <d v="2024-02-01T00:00:00"/>
    <s v="NetAsset Revaluation Entry"/>
    <n v="15"/>
    <s v="NetAsset Revaluation Entry"/>
    <s v="Bluegrass Water"/>
    <m/>
    <n v="403000"/>
    <s v="Expense"/>
    <s v="REV - KY.GA.393.000.01 - Revaluation Entry"/>
    <m/>
    <n v="460.2"/>
    <n v="-460.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076"/>
    <d v="2023-01-31T00:00:00"/>
    <m/>
    <d v="2024-02-01T00:00:00"/>
    <s v="NetAsset Disposal Entry"/>
    <n v="718"/>
    <s v="NetAsset Disposal Entry"/>
    <s v="Bluegrass Water"/>
    <m/>
    <n v="108000"/>
    <s v="Fixed Asset"/>
    <s v="KY.GO.393.000.01 - Disposal Entry"/>
    <n v="924.12"/>
    <m/>
    <n v="924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076"/>
    <d v="2023-01-31T00:00:00"/>
    <m/>
    <d v="2024-02-01T00:00:00"/>
    <s v="NetAsset Disposal Entry"/>
    <n v="718"/>
    <s v="NetAsset Disposal Entry"/>
    <s v="Bluegrass Water"/>
    <m/>
    <n v="396001"/>
    <s v="Fixed Asset"/>
    <s v="KY.GO.393.000.01 - Disposal Entry"/>
    <m/>
    <n v="4619.8999999999996"/>
    <n v="-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1076"/>
    <d v="2023-01-31T00:00:00"/>
    <m/>
    <d v="2024-02-01T00:00:00"/>
    <s v="NetAsset Disposal Entry"/>
    <n v="718"/>
    <s v="NetAsset Disposal Entry"/>
    <s v="Bluegrass Water"/>
    <m/>
    <n v="414000"/>
    <s v="Other Expense"/>
    <s v="KY.GO.393.000.01 - Disposal Entry"/>
    <n v="3695.78"/>
    <m/>
    <n v="3695.78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1077"/>
    <d v="2023-01-31T00:00:00"/>
    <m/>
    <d v="2024-02-01T00:00:00"/>
    <s v="NetAsset Revaluation Entry"/>
    <n v="16"/>
    <s v="NetAsset Revaluation Entry"/>
    <s v="Bluegrass Water"/>
    <m/>
    <n v="108000"/>
    <s v="Fixed Asset"/>
    <s v="REV - KY.GO.393.000.01 - Revaluation Entry"/>
    <n v="333.71"/>
    <m/>
    <n v="333.7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077"/>
    <d v="2023-01-31T00:00:00"/>
    <m/>
    <d v="2024-02-01T00:00:00"/>
    <s v="NetAsset Revaluation Entry"/>
    <n v="16"/>
    <s v="NetAsset Revaluation Entry"/>
    <s v="Bluegrass Water"/>
    <m/>
    <n v="403000"/>
    <s v="Expense"/>
    <s v="REV - KY.GO.393.000.01 - Revaluation Entry"/>
    <m/>
    <n v="333.71"/>
    <n v="-333.7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177"/>
    <d v="2023-01-31T00:00:00"/>
    <m/>
    <d v="2024-02-01T00:00:00"/>
    <s v="NetAsset Disposal Entry"/>
    <n v="719"/>
    <s v="NetAsset Disposal Entry"/>
    <s v="Bluegrass Water"/>
    <m/>
    <n v="108000"/>
    <s v="Fixed Asset"/>
    <s v="KY.GA.393.000.02 - Disposal Entry"/>
    <n v="83.39"/>
    <m/>
    <n v="83.3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177"/>
    <d v="2023-01-31T00:00:00"/>
    <m/>
    <d v="2024-02-01T00:00:00"/>
    <s v="NetAsset Disposal Entry"/>
    <n v="719"/>
    <s v="NetAsset Disposal Entry"/>
    <s v="Bluegrass Water"/>
    <m/>
    <n v="396001"/>
    <s v="Fixed Asset"/>
    <s v="KY.GA.393.000.02 - Disposal Entry"/>
    <m/>
    <n v="483.33"/>
    <n v="-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1177"/>
    <d v="2023-01-31T00:00:00"/>
    <m/>
    <d v="2024-02-01T00:00:00"/>
    <s v="NetAsset Disposal Entry"/>
    <n v="719"/>
    <s v="NetAsset Disposal Entry"/>
    <s v="Bluegrass Water"/>
    <m/>
    <n v="414000"/>
    <s v="Other Expense"/>
    <s v="KY.GA.393.000.02 - Disposal Entry"/>
    <n v="399.94"/>
    <m/>
    <n v="399.94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1178"/>
    <d v="2023-01-31T00:00:00"/>
    <m/>
    <d v="2024-02-01T00:00:00"/>
    <s v="NetAsset Revaluation Entry"/>
    <n v="17"/>
    <s v="NetAsset Revaluation Entry"/>
    <s v="Bluegrass Water"/>
    <m/>
    <n v="108000"/>
    <s v="Fixed Asset"/>
    <s v="REV - KY.GA.393.000.02 - Revaluation Entry"/>
    <n v="34.97"/>
    <m/>
    <n v="34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178"/>
    <d v="2023-01-31T00:00:00"/>
    <m/>
    <d v="2024-02-01T00:00:00"/>
    <s v="NetAsset Revaluation Entry"/>
    <n v="17"/>
    <s v="NetAsset Revaluation Entry"/>
    <s v="Bluegrass Water"/>
    <m/>
    <n v="403000"/>
    <s v="Expense"/>
    <s v="REV - KY.GA.393.000.02 - Revaluation Entry"/>
    <m/>
    <n v="34.97"/>
    <n v="-34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277"/>
    <d v="2023-01-31T00:00:00"/>
    <m/>
    <d v="2024-02-01T00:00:00"/>
    <s v="NetAsset Disposal Entry"/>
    <n v="720"/>
    <s v="NetAsset Disposal Entry"/>
    <s v="Bluegrass Water"/>
    <m/>
    <n v="108000"/>
    <s v="Fixed Asset"/>
    <s v="KY.GO.393.000.02 - Disposal Entry"/>
    <n v="279.72000000000003"/>
    <m/>
    <n v="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277"/>
    <d v="2023-01-31T00:00:00"/>
    <m/>
    <d v="2024-02-01T00:00:00"/>
    <s v="NetAsset Disposal Entry"/>
    <n v="720"/>
    <s v="NetAsset Disposal Entry"/>
    <s v="Bluegrass Water"/>
    <m/>
    <n v="396001"/>
    <s v="Fixed Asset"/>
    <s v="KY.GO.393.000.02 - Disposal Entry"/>
    <m/>
    <n v="4195.04"/>
    <n v="-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1277"/>
    <d v="2023-01-31T00:00:00"/>
    <m/>
    <d v="2024-02-01T00:00:00"/>
    <s v="NetAsset Disposal Entry"/>
    <n v="720"/>
    <s v="NetAsset Disposal Entry"/>
    <s v="Bluegrass Water"/>
    <m/>
    <n v="414000"/>
    <s v="Other Expense"/>
    <s v="KY.GO.393.000.02 - Disposal Entry"/>
    <n v="3915.32"/>
    <m/>
    <n v="3915.32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1278"/>
    <d v="2023-01-31T00:00:00"/>
    <m/>
    <d v="2024-02-01T00:00:00"/>
    <s v="NetAsset Revaluation Entry"/>
    <n v="18"/>
    <s v="NetAsset Revaluation Entry"/>
    <s v="Bluegrass Water"/>
    <m/>
    <n v="108000"/>
    <s v="Fixed Asset"/>
    <s v="REV - KY.GO.393.000.02 - Revaluation Entry"/>
    <n v="303.02999999999997"/>
    <m/>
    <n v="303.0299999999999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278"/>
    <d v="2023-01-31T00:00:00"/>
    <m/>
    <d v="2024-02-01T00:00:00"/>
    <s v="NetAsset Revaluation Entry"/>
    <n v="18"/>
    <s v="NetAsset Revaluation Entry"/>
    <s v="Bluegrass Water"/>
    <m/>
    <n v="403000"/>
    <s v="Expense"/>
    <s v="REV - KY.GO.393.000.02 - Revaluation Entry"/>
    <m/>
    <n v="303.02999999999997"/>
    <n v="-303.0299999999999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380"/>
    <d v="2023-01-31T00:00:00"/>
    <m/>
    <d v="2024-02-01T00:00:00"/>
    <s v="NetAsset Disposal Entry"/>
    <n v="722"/>
    <s v="NetAsset Disposal Entry"/>
    <s v="Bluegrass Water"/>
    <m/>
    <n v="108000"/>
    <s v="Fixed Asset"/>
    <s v="KY.KW.393.000.01 - Disposal Entry"/>
    <n v="1251.3599999999999"/>
    <m/>
    <n v="1251.35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380"/>
    <d v="2023-01-31T00:00:00"/>
    <m/>
    <d v="2024-02-01T00:00:00"/>
    <s v="NetAsset Disposal Entry"/>
    <n v="722"/>
    <s v="NetAsset Disposal Entry"/>
    <s v="Bluegrass Water"/>
    <m/>
    <n v="395000"/>
    <s v="Fixed Asset"/>
    <s v="KY.KW.393.000.01 - Disposal Entry"/>
    <m/>
    <n v="6256.09"/>
    <n v="-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1380"/>
    <d v="2023-01-31T00:00:00"/>
    <m/>
    <d v="2024-02-01T00:00:00"/>
    <s v="NetAsset Disposal Entry"/>
    <n v="722"/>
    <s v="NetAsset Disposal Entry"/>
    <s v="Bluegrass Water"/>
    <m/>
    <n v="414000"/>
    <s v="Other Expense"/>
    <s v="KY.KW.393.000.01 - Disposal Entry"/>
    <n v="5004.7299999999996"/>
    <m/>
    <n v="5004.72999999999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1381"/>
    <d v="2023-01-31T00:00:00"/>
    <m/>
    <d v="2024-02-01T00:00:00"/>
    <s v="NetAsset Revaluation Entry"/>
    <n v="19"/>
    <s v="NetAsset Revaluation Entry"/>
    <s v="Bluegrass Water"/>
    <m/>
    <n v="108000"/>
    <s v="Fixed Asset"/>
    <s v="REV - KY.KW.393.000.01 - Revaluation Entry"/>
    <n v="451.88"/>
    <m/>
    <n v="451.8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381"/>
    <d v="2023-01-31T00:00:00"/>
    <m/>
    <d v="2024-02-01T00:00:00"/>
    <s v="NetAsset Revaluation Entry"/>
    <n v="19"/>
    <s v="NetAsset Revaluation Entry"/>
    <s v="Bluegrass Water"/>
    <m/>
    <n v="403000"/>
    <s v="Expense"/>
    <s v="REV - KY.KW.393.000.01 - Revaluation Entry"/>
    <m/>
    <n v="451.88"/>
    <n v="-451.8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1485"/>
    <d v="2023-01-31T00:00:00"/>
    <m/>
    <d v="2024-02-01T00:00:00"/>
    <s v="NetAsset Disposal Entry"/>
    <n v="723"/>
    <s v="NetAsset Disposal Entry"/>
    <s v="Bluegrass Water"/>
    <m/>
    <n v="108000"/>
    <s v="Fixed Asset"/>
    <s v="KY.KW.393.000.02 - Disposal Entry"/>
    <n v="63.24"/>
    <m/>
    <n v="6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485"/>
    <d v="2023-01-31T00:00:00"/>
    <m/>
    <d v="2024-02-01T00:00:00"/>
    <s v="NetAsset Disposal Entry"/>
    <n v="723"/>
    <s v="NetAsset Disposal Entry"/>
    <s v="Bluegrass Water"/>
    <m/>
    <n v="395000"/>
    <s v="Fixed Asset"/>
    <s v="KY.KW.393.000.02 - Disposal Entry"/>
    <m/>
    <n v="335"/>
    <n v="-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1485"/>
    <d v="2023-01-31T00:00:00"/>
    <m/>
    <d v="2024-02-01T00:00:00"/>
    <s v="NetAsset Disposal Entry"/>
    <n v="723"/>
    <s v="NetAsset Disposal Entry"/>
    <s v="Bluegrass Water"/>
    <m/>
    <n v="414000"/>
    <s v="Other Expense"/>
    <s v="KY.KW.393.000.02 - Disposal Entry"/>
    <n v="271.76"/>
    <m/>
    <n v="271.7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1486"/>
    <d v="2023-01-31T00:00:00"/>
    <m/>
    <d v="2024-02-01T00:00:00"/>
    <s v="NetAsset Revaluation Entry"/>
    <n v="20"/>
    <s v="NetAsset Revaluation Entry"/>
    <s v="Bluegrass Water"/>
    <m/>
    <n v="108000"/>
    <s v="Fixed Asset"/>
    <s v="REV - KY.KW.393.000.02 - Revaluation Entry"/>
    <n v="24.18"/>
    <m/>
    <n v="24.1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486"/>
    <d v="2023-01-31T00:00:00"/>
    <m/>
    <d v="2024-02-01T00:00:00"/>
    <s v="NetAsset Revaluation Entry"/>
    <n v="20"/>
    <s v="NetAsset Revaluation Entry"/>
    <s v="Bluegrass Water"/>
    <m/>
    <n v="403000"/>
    <s v="Expense"/>
    <s v="REV - KY.KW.393.000.02 - Revaluation Entry"/>
    <m/>
    <n v="24.18"/>
    <n v="-24.1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1487"/>
    <d v="2023-01-31T00:00:00"/>
    <m/>
    <d v="2024-02-01T00:00:00"/>
    <s v="NetAsset Disposal Entry"/>
    <n v="728"/>
    <s v="NetAsset Disposal Entry"/>
    <s v="Bluegrass Water"/>
    <m/>
    <n v="108000"/>
    <s v="Fixed Asset"/>
    <s v="KY.LH.393.000.01 - Disposal Entry"/>
    <n v="790.5"/>
    <m/>
    <n v="790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1487"/>
    <d v="2023-01-31T00:00:00"/>
    <m/>
    <d v="2024-02-01T00:00:00"/>
    <s v="NetAsset Disposal Entry"/>
    <n v="728"/>
    <s v="NetAsset Disposal Entry"/>
    <s v="Bluegrass Water"/>
    <m/>
    <n v="396001"/>
    <s v="Fixed Asset"/>
    <s v="KY.LH.393.000.01 - Disposal Entry"/>
    <m/>
    <n v="4184.16"/>
    <n v="-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91487"/>
    <d v="2023-01-31T00:00:00"/>
    <m/>
    <d v="2024-02-01T00:00:00"/>
    <s v="NetAsset Disposal Entry"/>
    <n v="728"/>
    <s v="NetAsset Disposal Entry"/>
    <s v="Bluegrass Water"/>
    <m/>
    <n v="414000"/>
    <s v="Other Expense"/>
    <s v="KY.LH.393.000.01 - Disposal Entry"/>
    <n v="3393.66"/>
    <m/>
    <n v="3393.66"/>
    <s v="KY-LH Treatment : KY-LH Treatment-WW"/>
    <x v="30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H Treatment"/>
  </r>
  <r>
    <n v="291488"/>
    <d v="2023-01-31T00:00:00"/>
    <m/>
    <d v="2024-02-01T00:00:00"/>
    <s v="NetAsset Revaluation Entry"/>
    <n v="25"/>
    <s v="NetAsset Revaluation Entry"/>
    <s v="Bluegrass Water"/>
    <m/>
    <n v="108000"/>
    <s v="Fixed Asset"/>
    <s v="REV - KY.LH.393.000.01 - Revaluation Entry"/>
    <n v="302.25"/>
    <m/>
    <n v="302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1488"/>
    <d v="2023-01-31T00:00:00"/>
    <m/>
    <d v="2024-02-01T00:00:00"/>
    <s v="NetAsset Revaluation Entry"/>
    <n v="25"/>
    <s v="NetAsset Revaluation Entry"/>
    <s v="Bluegrass Water"/>
    <m/>
    <n v="403000"/>
    <s v="Expense"/>
    <s v="REV - KY.LH.393.000.01 - Revaluation Entry"/>
    <m/>
    <n v="302.25"/>
    <n v="-302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1585"/>
    <d v="2023-01-31T00:00:00"/>
    <m/>
    <d v="2024-02-01T00:00:00"/>
    <s v="NetAsset Disposal Entry"/>
    <n v="725"/>
    <s v="NetAsset Disposal Entry"/>
    <s v="Bluegrass Water"/>
    <m/>
    <n v="108000"/>
    <s v="Fixed Asset"/>
    <s v="KY.LC.393.000.01 - Disposal Entry"/>
    <n v="310.68"/>
    <m/>
    <n v="31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585"/>
    <d v="2023-01-31T00:00:00"/>
    <m/>
    <d v="2024-02-01T00:00:00"/>
    <s v="NetAsset Disposal Entry"/>
    <n v="725"/>
    <s v="NetAsset Disposal Entry"/>
    <s v="Bluegrass Water"/>
    <m/>
    <n v="396001"/>
    <s v="Fixed Asset"/>
    <s v="KY.LC.393.000.01 - Disposal Entry"/>
    <m/>
    <n v="1554.28"/>
    <n v="-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1585"/>
    <d v="2023-01-31T00:00:00"/>
    <m/>
    <d v="2024-02-01T00:00:00"/>
    <s v="NetAsset Disposal Entry"/>
    <n v="725"/>
    <s v="NetAsset Disposal Entry"/>
    <s v="Bluegrass Water"/>
    <m/>
    <n v="414000"/>
    <s v="Other Expense"/>
    <s v="KY.LC.393.000.01 - Disposal Entry"/>
    <n v="1243.5999999999999"/>
    <m/>
    <n v="1243.5999999999999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1586"/>
    <d v="2023-01-31T00:00:00"/>
    <m/>
    <d v="2024-02-01T00:00:00"/>
    <s v="NetAsset Revaluation Entry"/>
    <n v="22"/>
    <s v="NetAsset Revaluation Entry"/>
    <s v="Bluegrass Water"/>
    <m/>
    <n v="108000"/>
    <s v="Fixed Asset"/>
    <s v="REV - KY.LC.393.000.01 - Revaluation Entry"/>
    <n v="112.19"/>
    <m/>
    <n v="112.1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586"/>
    <d v="2023-01-31T00:00:00"/>
    <m/>
    <d v="2024-02-01T00:00:00"/>
    <s v="NetAsset Revaluation Entry"/>
    <n v="22"/>
    <s v="NetAsset Revaluation Entry"/>
    <s v="Bluegrass Water"/>
    <m/>
    <n v="403000"/>
    <s v="Expense"/>
    <s v="REV - KY.LC.393.000.01 - Revaluation Entry"/>
    <m/>
    <n v="112.19"/>
    <n v="-112.1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1685"/>
    <d v="2023-01-31T00:00:00"/>
    <m/>
    <d v="2024-02-01T00:00:00"/>
    <s v="NetAsset Disposal Entry"/>
    <n v="726"/>
    <s v="NetAsset Disposal Entry"/>
    <s v="Bluegrass Water"/>
    <m/>
    <n v="108000"/>
    <s v="Fixed Asset"/>
    <s v="KY.LC.393.000.02 - Disposal Entry"/>
    <n v="87.72"/>
    <m/>
    <n v="87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685"/>
    <d v="2023-01-31T00:00:00"/>
    <m/>
    <d v="2024-02-01T00:00:00"/>
    <s v="NetAsset Disposal Entry"/>
    <n v="726"/>
    <s v="NetAsset Disposal Entry"/>
    <s v="Bluegrass Water"/>
    <m/>
    <n v="396001"/>
    <s v="Fixed Asset"/>
    <s v="KY.LC.393.000.02 - Disposal Entry"/>
    <m/>
    <n v="465.13"/>
    <n v="-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1685"/>
    <d v="2023-01-31T00:00:00"/>
    <m/>
    <d v="2024-02-01T00:00:00"/>
    <s v="NetAsset Disposal Entry"/>
    <n v="726"/>
    <s v="NetAsset Disposal Entry"/>
    <s v="Bluegrass Water"/>
    <m/>
    <n v="414000"/>
    <s v="Other Expense"/>
    <s v="KY.LC.393.000.02 - Disposal Entry"/>
    <n v="377.41"/>
    <m/>
    <n v="377.41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1686"/>
    <d v="2023-01-31T00:00:00"/>
    <m/>
    <d v="2024-02-01T00:00:00"/>
    <s v="NetAsset Revaluation Entry"/>
    <n v="23"/>
    <s v="NetAsset Revaluation Entry"/>
    <s v="Bluegrass Water"/>
    <m/>
    <n v="108000"/>
    <s v="Fixed Asset"/>
    <s v="REV - KY.LC.393.000.02 - Revaluation Entry"/>
    <n v="33.54"/>
    <m/>
    <n v="33.5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686"/>
    <d v="2023-01-31T00:00:00"/>
    <m/>
    <d v="2024-02-01T00:00:00"/>
    <s v="NetAsset Revaluation Entry"/>
    <n v="23"/>
    <s v="NetAsset Revaluation Entry"/>
    <s v="Bluegrass Water"/>
    <m/>
    <n v="403000"/>
    <s v="Expense"/>
    <s v="REV - KY.LC.393.000.02 - Revaluation Entry"/>
    <m/>
    <n v="33.54"/>
    <n v="-33.5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1785"/>
    <d v="2023-01-31T00:00:00"/>
    <m/>
    <d v="2024-02-01T00:00:00"/>
    <s v="NetAsset Disposal Entry"/>
    <n v="727"/>
    <s v="NetAsset Disposal Entry"/>
    <s v="Bluegrass Water"/>
    <m/>
    <n v="108000"/>
    <s v="Fixed Asset"/>
    <s v="KY.LC.393.000.03 - Disposal Entry"/>
    <n v="182"/>
    <m/>
    <n v="18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785"/>
    <d v="2023-01-31T00:00:00"/>
    <m/>
    <d v="2024-02-01T00:00:00"/>
    <s v="NetAsset Disposal Entry"/>
    <n v="727"/>
    <s v="NetAsset Disposal Entry"/>
    <s v="Bluegrass Water"/>
    <m/>
    <n v="396001"/>
    <s v="Fixed Asset"/>
    <s v="KY.LC.393.000.03 - Disposal Entry"/>
    <m/>
    <n v="1310"/>
    <n v="-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1785"/>
    <d v="2023-01-31T00:00:00"/>
    <m/>
    <d v="2024-02-01T00:00:00"/>
    <s v="NetAsset Disposal Entry"/>
    <n v="727"/>
    <s v="NetAsset Disposal Entry"/>
    <s v="Bluegrass Water"/>
    <m/>
    <n v="414000"/>
    <s v="Other Expense"/>
    <s v="KY.LC.393.000.03 - Disposal Entry"/>
    <n v="1128"/>
    <m/>
    <n v="1128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1786"/>
    <d v="2023-01-31T00:00:00"/>
    <m/>
    <d v="2024-02-01T00:00:00"/>
    <s v="NetAsset Revaluation Entry"/>
    <n v="24"/>
    <s v="NetAsset Revaluation Entry"/>
    <s v="Bluegrass Water"/>
    <m/>
    <n v="108000"/>
    <s v="Fixed Asset"/>
    <s v="REV - KY.LC.393.000.03 - Revaluation Entry"/>
    <n v="94.64"/>
    <m/>
    <n v="94.6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786"/>
    <d v="2023-01-31T00:00:00"/>
    <m/>
    <d v="2024-02-01T00:00:00"/>
    <s v="NetAsset Revaluation Entry"/>
    <n v="24"/>
    <s v="NetAsset Revaluation Entry"/>
    <s v="Bluegrass Water"/>
    <m/>
    <n v="403000"/>
    <s v="Expense"/>
    <s v="REV - KY.LC.393.000.03 - Revaluation Entry"/>
    <m/>
    <n v="94.64"/>
    <n v="-94.6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1787"/>
    <d v="2023-01-31T00:00:00"/>
    <m/>
    <d v="2024-02-01T00:00:00"/>
    <s v="NetAsset Disposal Entry"/>
    <n v="731"/>
    <s v="NetAsset Disposal Entry"/>
    <s v="Bluegrass Water"/>
    <m/>
    <n v="108000"/>
    <s v="Fixed Asset"/>
    <s v="KY.PR.393.000.03 - Disposal Entry"/>
    <n v="192"/>
    <m/>
    <n v="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787"/>
    <d v="2023-01-31T00:00:00"/>
    <m/>
    <d v="2024-02-01T00:00:00"/>
    <s v="NetAsset Disposal Entry"/>
    <n v="731"/>
    <s v="NetAsset Disposal Entry"/>
    <s v="Bluegrass Water"/>
    <m/>
    <n v="396001"/>
    <s v="Fixed Asset"/>
    <s v="KY.PR.393.000.03 - Disposal Entry"/>
    <m/>
    <n v="2880"/>
    <n v="-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1787"/>
    <d v="2023-01-31T00:00:00"/>
    <m/>
    <d v="2024-02-01T00:00:00"/>
    <s v="NetAsset Disposal Entry"/>
    <n v="731"/>
    <s v="NetAsset Disposal Entry"/>
    <s v="Bluegrass Water"/>
    <m/>
    <n v="414000"/>
    <s v="Other Expense"/>
    <s v="KY.PR.393.000.03 - Disposal Entry"/>
    <n v="2688"/>
    <m/>
    <n v="268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1788"/>
    <d v="2023-01-31T00:00:00"/>
    <m/>
    <d v="2024-02-01T00:00:00"/>
    <s v="NetAsset Revaluation Entry"/>
    <n v="27"/>
    <s v="NetAsset Revaluation Entry"/>
    <s v="Bluegrass Water"/>
    <m/>
    <n v="108000"/>
    <s v="Fixed Asset"/>
    <s v="REV - KY.PR.393.000.03 - Revaluation Entry"/>
    <n v="208"/>
    <m/>
    <n v="2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788"/>
    <d v="2023-01-31T00:00:00"/>
    <m/>
    <d v="2024-02-01T00:00:00"/>
    <s v="NetAsset Revaluation Entry"/>
    <n v="27"/>
    <s v="NetAsset Revaluation Entry"/>
    <s v="Bluegrass Water"/>
    <m/>
    <n v="403000"/>
    <s v="Expense"/>
    <s v="REV - KY.PR.393.000.03 - Revaluation Entry"/>
    <m/>
    <n v="208"/>
    <n v="-2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1789"/>
    <d v="2023-01-31T00:00:00"/>
    <m/>
    <d v="2024-02-01T00:00:00"/>
    <s v="NetAsset Disposal Entry"/>
    <n v="734"/>
    <s v="NetAsset Disposal Entry"/>
    <s v="Bluegrass Water"/>
    <m/>
    <n v="108000"/>
    <s v="Fixed Asset"/>
    <s v="KY.TL.393.000.01 - Disposal Entry"/>
    <n v="205.92"/>
    <m/>
    <n v="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1789"/>
    <d v="2023-01-31T00:00:00"/>
    <m/>
    <d v="2024-02-01T00:00:00"/>
    <s v="NetAsset Disposal Entry"/>
    <n v="734"/>
    <s v="NetAsset Disposal Entry"/>
    <s v="Bluegrass Water"/>
    <m/>
    <n v="396001"/>
    <s v="Fixed Asset"/>
    <s v="KY.TL.393.000.01 - Disposal Entry"/>
    <m/>
    <n v="3088.17"/>
    <n v="-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91789"/>
    <d v="2023-01-31T00:00:00"/>
    <m/>
    <d v="2024-02-01T00:00:00"/>
    <s v="NetAsset Disposal Entry"/>
    <n v="734"/>
    <s v="NetAsset Disposal Entry"/>
    <s v="Bluegrass Water"/>
    <m/>
    <n v="414000"/>
    <s v="Other Expense"/>
    <s v="KY.TL.393.000.01 - Disposal Entry"/>
    <n v="2882.25"/>
    <m/>
    <n v="2882.25"/>
    <s v="KY-Joann Estates : KY-Timberland-WW"/>
    <x v="16"/>
    <s v="No"/>
    <s v="Wastewater"/>
    <m/>
    <m/>
    <m/>
    <s v="Office Supplies"/>
    <s v="Office Supplies and Travel Expense"/>
    <s v="Depreciation"/>
    <s v="Depreciation &amp; Amortization"/>
    <m/>
    <d v="2020-04-30T00:00:00"/>
    <s v="Gain/Loss of Utility Property"/>
    <s v="Sewer"/>
    <n v="414000"/>
    <s v="Joann Estates"/>
  </r>
  <r>
    <n v="291790"/>
    <d v="2023-01-31T00:00:00"/>
    <m/>
    <d v="2024-02-01T00:00:00"/>
    <s v="NetAsset Revaluation Entry"/>
    <n v="29"/>
    <s v="NetAsset Revaluation Entry"/>
    <s v="Bluegrass Water"/>
    <m/>
    <n v="108000"/>
    <s v="Fixed Asset"/>
    <s v="REV - KY.TL.393.000.01 - Revaluation Entry"/>
    <n v="223.08"/>
    <m/>
    <n v="223.0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1790"/>
    <d v="2023-01-31T00:00:00"/>
    <m/>
    <d v="2024-02-01T00:00:00"/>
    <s v="NetAsset Revaluation Entry"/>
    <n v="29"/>
    <s v="NetAsset Revaluation Entry"/>
    <s v="Bluegrass Water"/>
    <m/>
    <n v="403000"/>
    <s v="Expense"/>
    <s v="REV - KY.TL.393.000.01 - Revaluation Entry"/>
    <m/>
    <n v="223.08"/>
    <n v="-223.08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91887"/>
    <d v="2023-01-31T00:00:00"/>
    <m/>
    <d v="2024-02-01T00:00:00"/>
    <s v="NetAsset Disposal Entry"/>
    <n v="729"/>
    <s v="NetAsset Disposal Entry"/>
    <s v="Bluegrass Water"/>
    <m/>
    <n v="108000"/>
    <s v="Fixed Asset"/>
    <s v="KY.PR.393.000.01 - Disposal Entry"/>
    <n v="4419.72"/>
    <m/>
    <n v="4419.7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887"/>
    <d v="2023-01-31T00:00:00"/>
    <m/>
    <d v="2024-02-01T00:00:00"/>
    <s v="NetAsset Disposal Entry"/>
    <n v="729"/>
    <s v="NetAsset Disposal Entry"/>
    <s v="Bluegrass Water"/>
    <m/>
    <n v="396001"/>
    <s v="Fixed Asset"/>
    <s v="KY.PR.393.000.01 - Disposal Entry"/>
    <m/>
    <n v="22097.88"/>
    <n v="-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1887"/>
    <d v="2023-01-31T00:00:00"/>
    <m/>
    <d v="2024-02-01T00:00:00"/>
    <s v="NetAsset Disposal Entry"/>
    <n v="729"/>
    <s v="NetAsset Disposal Entry"/>
    <s v="Bluegrass Water"/>
    <m/>
    <n v="414000"/>
    <s v="Other Expense"/>
    <s v="KY.PR.393.000.01 - Disposal Entry"/>
    <n v="17678.16"/>
    <m/>
    <n v="17678.1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1888"/>
    <d v="2023-01-31T00:00:00"/>
    <m/>
    <d v="2024-02-01T00:00:00"/>
    <s v="NetAsset Revaluation Entry"/>
    <n v="26"/>
    <s v="NetAsset Revaluation Entry"/>
    <s v="Bluegrass Water"/>
    <m/>
    <n v="108000"/>
    <s v="Fixed Asset"/>
    <s v="REV - KY.PR.393.000.01 - Revaluation Entry"/>
    <n v="1596.01"/>
    <m/>
    <n v="1596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888"/>
    <d v="2023-01-31T00:00:00"/>
    <m/>
    <d v="2024-02-01T00:00:00"/>
    <s v="NetAsset Revaluation Entry"/>
    <n v="26"/>
    <s v="NetAsset Revaluation Entry"/>
    <s v="Bluegrass Water"/>
    <m/>
    <n v="403000"/>
    <s v="Expense"/>
    <s v="REV - KY.PR.393.000.01 - Revaluation Entry"/>
    <m/>
    <n v="1596.01"/>
    <n v="-1596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094"/>
    <d v="2023-01-31T00:00:00"/>
    <m/>
    <d v="2024-02-01T00:00:00"/>
    <s v="NetAsset Disposal Entry"/>
    <n v="732"/>
    <s v="NetAsset Disposal Entry"/>
    <s v="Bluegrass Water"/>
    <m/>
    <n v="108000"/>
    <s v="Fixed Asset"/>
    <s v="KY.RB.393.000.01 - Disposal Entry"/>
    <n v="1981.2"/>
    <m/>
    <n v="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094"/>
    <d v="2023-01-31T00:00:00"/>
    <m/>
    <d v="2024-02-01T00:00:00"/>
    <s v="NetAsset Disposal Entry"/>
    <n v="732"/>
    <s v="NetAsset Disposal Entry"/>
    <s v="Bluegrass Water"/>
    <m/>
    <n v="396001"/>
    <s v="Fixed Asset"/>
    <s v="KY.RB.393.000.01 - Disposal Entry"/>
    <m/>
    <n v="29717.95"/>
    <n v="-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92094"/>
    <d v="2023-01-31T00:00:00"/>
    <m/>
    <d v="2024-02-01T00:00:00"/>
    <s v="NetAsset Disposal Entry"/>
    <n v="732"/>
    <s v="NetAsset Disposal Entry"/>
    <s v="Bluegrass Water"/>
    <m/>
    <n v="414000"/>
    <s v="Other Expense"/>
    <s v="KY.RB.393.000.01 - Disposal Entry"/>
    <n v="27736.75"/>
    <m/>
    <n v="27736.75"/>
    <s v="KY-River Bluffs : KY-River Bluffs-WW"/>
    <x v="17"/>
    <s v="No"/>
    <s v="Wastewater"/>
    <m/>
    <m/>
    <m/>
    <s v="Office Supplies"/>
    <s v="Office Supplies and Travel Expense"/>
    <s v="Depreciation"/>
    <s v="Depreciation &amp; Amortization"/>
    <m/>
    <d v="2020-05-01T00:00:00"/>
    <s v="Gain/Loss of Utility Property"/>
    <s v="Sewer"/>
    <n v="414000"/>
    <s v="River Bluffs"/>
  </r>
  <r>
    <n v="292095"/>
    <d v="2023-01-31T00:00:00"/>
    <m/>
    <d v="2024-02-01T00:00:00"/>
    <s v="NetAsset Revaluation Entry"/>
    <n v="28"/>
    <s v="NetAsset Revaluation Entry"/>
    <s v="Bluegrass Water"/>
    <m/>
    <n v="108000"/>
    <s v="Fixed Asset"/>
    <s v="REV - KY.RB.393.000.01 - Revaluation Entry"/>
    <n v="2146.3000000000002"/>
    <m/>
    <n v="2146.300000000000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095"/>
    <d v="2023-01-31T00:00:00"/>
    <m/>
    <d v="2024-02-01T00:00:00"/>
    <s v="NetAsset Revaluation Entry"/>
    <n v="28"/>
    <s v="NetAsset Revaluation Entry"/>
    <s v="Bluegrass Water"/>
    <m/>
    <n v="403000"/>
    <s v="Expense"/>
    <s v="REV - KY.RB.393.000.01 - Revaluation Entry"/>
    <m/>
    <n v="2146.3000000000002"/>
    <n v="-2146.300000000000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01 (0096) CM-"/>
    <m/>
    <n v="0.8"/>
    <n v="-0.8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01 (3881) CM-"/>
    <m/>
    <n v="174.68"/>
    <n v="-174.6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51"/>
    <d v="2023-02-28T00:00:00"/>
    <m/>
    <d v="2023-02-01T00:00:00"/>
    <s v="Journal"/>
    <s v="JE772"/>
    <s v="Journal"/>
    <s v="Bluegrass Water"/>
    <m/>
    <n v="166000"/>
    <s v="Other Current Asset"/>
    <s v="AP-23.02.01 (00145096) CM-"/>
    <m/>
    <n v="0.6"/>
    <n v="-0.6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615100"/>
    <s v="Expense"/>
    <s v="AP-23.02.01 (5531) CM-"/>
    <m/>
    <n v="0.82"/>
    <n v="-0.82"/>
    <s v="KY-Center Ridge : KY-Center Ridge 2-W"/>
    <x v="13"/>
    <s v="No"/>
    <s v="Water and Waste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5519) CM-"/>
    <m/>
    <n v="6.7"/>
    <n v="-6.7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7012) CM-"/>
    <m/>
    <n v="8.8800000000000008"/>
    <n v="-8.8800000000000008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226516) CM-"/>
    <m/>
    <n v="2.56"/>
    <n v="-2.56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227319) CM-"/>
    <m/>
    <n v="3.49"/>
    <n v="-3.4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715300"/>
    <s v="Expense"/>
    <s v="AP-23.02.01 (4000) CM-"/>
    <m/>
    <n v="13.3"/>
    <n v="-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51"/>
    <d v="2023-02-28T00:00:00"/>
    <m/>
    <d v="2023-02-01T00:00:00"/>
    <s v="Journal"/>
    <s v="JE772"/>
    <s v="Journal"/>
    <s v="Bluegrass Water"/>
    <m/>
    <n v="720000"/>
    <s v="Expense"/>
    <s v="AP-23.02.01 (5000) CM-"/>
    <m/>
    <n v="44.71"/>
    <n v="-44.7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551"/>
    <d v="2023-02-28T00:00:00"/>
    <m/>
    <d v="2023-02-01T00:00:00"/>
    <s v="Journal"/>
    <s v="JE772"/>
    <s v="Journal"/>
    <s v="Bluegrass Water"/>
    <m/>
    <n v="715300"/>
    <s v="Expense"/>
    <s v="AP-0993-002944748 CM-"/>
    <m/>
    <n v="169.4"/>
    <n v="-169.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14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15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16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22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29-44-"/>
    <n v="273.2"/>
    <m/>
    <n v="273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4 2302923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166000"/>
    <s v="Other Current Asset"/>
    <s v="AP-5007516852-00-"/>
    <n v="110"/>
    <m/>
    <n v="110"/>
    <s v="KY-Bluegrass"/>
    <x v="1"/>
    <s v="No"/>
    <s v="Water and Wastewater"/>
    <s v="CT Corporation"/>
    <m/>
    <m/>
    <s v="ZZ-IGNORE"/>
    <m/>
    <s v="Other Assets"/>
    <s v="Other Current Assets"/>
    <s v="CT Corporation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903100"/>
    <s v="Expense"/>
    <s v="AP-000028-098-06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423.5"/>
    <m/>
    <n v="423.5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283"/>
    <m/>
    <n v="283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84"/>
    <m/>
    <n v="118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37.5"/>
    <m/>
    <n v="1137.5"/>
    <s v="KY-Lake Columbia : KY-Lake Columbia-WW"/>
    <x v="11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Lake Columbia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626"/>
    <m/>
    <n v="626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50"/>
    <m/>
    <n v="150"/>
    <s v="KY-Center Ridge : KY-Center Ridge-W"/>
    <x v="12"/>
    <s v="No"/>
    <s v="Water"/>
    <s v="Beckemeier LeMoine Law"/>
    <m/>
    <m/>
    <s v="ZZ-IGNORE"/>
    <m/>
    <s v="PPE"/>
    <s v="Property, Plant &amp; Equipment, Net"/>
    <s v="Beckemeier LeMoine Law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2.5"/>
    <m/>
    <n v="112.5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780"/>
    <m/>
    <n v="780"/>
    <s v="KY-Marshall Ridge : KY-Marshall Ridge-WW"/>
    <x v="18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Marshall Ridge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50"/>
    <m/>
    <n v="150"/>
    <s v="KY-Carriage Park : KY-Carriage Park-WW"/>
    <x v="21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Carriage Park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97.5"/>
    <m/>
    <n v="97.5"/>
    <s v="KY-River Bluffs : KY-River Bluffs-WW"/>
    <x v="17"/>
    <s v="No"/>
    <s v="Wastewater"/>
    <s v="Beckemeier LeMoine Law"/>
    <m/>
    <m/>
    <s v="ZZ-IGNORE"/>
    <m/>
    <s v="PPE"/>
    <s v="Property, Plant &amp; Equipment, Net"/>
    <s v="Beckemeier LeMoine Law"/>
    <d v="2020-05-01T00:00:00"/>
    <s v="CIP Plant"/>
    <m/>
    <n v="105001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92"/>
    <m/>
    <n v="192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44"/>
    <m/>
    <n v="144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90"/>
    <m/>
    <n v="90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39"/>
    <m/>
    <n v="39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839.5"/>
    <m/>
    <n v="1839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IP Plant"/>
    <m/>
    <n v="105001"/>
    <s v="Commonwealth Wastewater System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232"/>
    <m/>
    <n v="232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96"/>
    <m/>
    <n v="1196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IP Plant"/>
    <m/>
    <n v="105001"/>
    <s v="Magruder Villa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551"/>
    <d v="2023-02-28T00:00:00"/>
    <m/>
    <d v="2023-02-01T00:00:00"/>
    <s v="Journal"/>
    <s v="JE772"/>
    <s v="Journal"/>
    <s v="Bluegrass Water"/>
    <m/>
    <n v="105001"/>
    <s v="Fixed Asset"/>
    <s v="AP-11554-"/>
    <n v="14387.93"/>
    <m/>
    <n v="14387.93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4321"/>
    <m/>
    <n v="432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964"/>
    <m/>
    <n v="1964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6506"/>
    <m/>
    <n v="650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479"/>
    <m/>
    <n v="147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10"/>
    <m/>
    <n v="110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912"/>
    <m/>
    <n v="1912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5659"/>
    <m/>
    <n v="5659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85"/>
    <m/>
    <n v="185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720000"/>
    <s v="Expense"/>
    <s v="AP-23.02.01 (1650) Service Fees-"/>
    <n v="62.25"/>
    <m/>
    <n v="62.25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551"/>
    <d v="2023-02-28T00:00:00"/>
    <m/>
    <d v="2023-02-01T00:00:00"/>
    <s v="Journal"/>
    <s v="JE772"/>
    <s v="Journal"/>
    <s v="Bluegrass Water"/>
    <m/>
    <n v="903100"/>
    <s v="Expense"/>
    <s v="AP-228522 BL-"/>
    <n v="2006.27"/>
    <m/>
    <n v="2006.27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715300"/>
    <s v="Expense"/>
    <s v="AP-23.02.01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51"/>
    <d v="2023-02-28T00:00:00"/>
    <m/>
    <d v="2023-02-01T00:00:00"/>
    <s v="Journal"/>
    <s v="JE772"/>
    <s v="Journal"/>
    <s v="Bluegrass Water"/>
    <m/>
    <n v="715300"/>
    <s v="Expense"/>
    <s v="AP-23.02.01 (5000) EFT-"/>
    <n v="44.71"/>
    <m/>
    <n v="44.71"/>
    <s v="KY-Marshall Co. Environmental : KY-Great Oaks-WW"/>
    <x v="9"/>
    <s v="No"/>
    <s v="Wastewater"/>
    <s v="Paducah Water"/>
    <m/>
    <m/>
    <s v="Sewer - Electric Utilities"/>
    <m/>
    <s v="Sewer Pumping Exp"/>
    <s v="Operations &amp; Maintenance"/>
    <s v="Paducah Water"/>
    <d v="2019-09-30T00:00:00"/>
    <s v="Sewer - Purchased Power - Pumping"/>
    <s v="Sewer"/>
    <n v="715300"/>
    <s v="Marshall County Environmental"/>
  </r>
  <r>
    <n v="4551"/>
    <d v="2023-02-28T00:00:00"/>
    <m/>
    <d v="2023-02-01T00:00:00"/>
    <s v="Journal"/>
    <s v="JE772"/>
    <s v="Journal"/>
    <s v="Bluegrass Water"/>
    <m/>
    <n v="715300"/>
    <s v="Expense"/>
    <s v="AP-0993-002944748-"/>
    <n v="169.4"/>
    <m/>
    <n v="169.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923500"/>
    <s v="Expense"/>
    <s v="AP-8273 BG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551"/>
    <d v="2023-02-28T00:00:00"/>
    <m/>
    <d v="2023-02-01T00:00:00"/>
    <s v="Journal"/>
    <s v="JE772"/>
    <s v="Journal"/>
    <s v="Bluegrass Water"/>
    <m/>
    <n v="105001"/>
    <s v="Fixed Asset"/>
    <s v="AP-11161-"/>
    <n v="2310"/>
    <m/>
    <n v="231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720000"/>
    <s v="Expense"/>
    <s v="AP-11161-"/>
    <n v="616.25"/>
    <m/>
    <n v="616.25"/>
    <s v="KY-Airview : KY-Airview-WW"/>
    <x v="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24T00:00:00"/>
    <s v="Sewer - Materials and Supplies"/>
    <s v="Sewer"/>
    <n v="720000"/>
    <s v="Airview Utilities"/>
  </r>
  <r>
    <n v="4551"/>
    <d v="2023-02-28T00:00:00"/>
    <m/>
    <d v="2023-02-01T00:00:00"/>
    <s v="Journal"/>
    <s v="JE772"/>
    <s v="Journal"/>
    <s v="Bluegrass Water"/>
    <m/>
    <n v="730601"/>
    <s v="Expense"/>
    <s v="AP-11161-"/>
    <n v="210"/>
    <m/>
    <n v="21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11163-"/>
    <n v="830"/>
    <m/>
    <n v="83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4-"/>
    <n v="1992.08"/>
    <m/>
    <n v="1992.08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620600"/>
    <s v="Expense"/>
    <s v="AP-11164-"/>
    <n v="232.02"/>
    <m/>
    <n v="232.02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5-"/>
    <n v="1210"/>
    <m/>
    <n v="121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630607"/>
    <s v="Expense"/>
    <s v="AP-11165-"/>
    <n v="90"/>
    <m/>
    <n v="9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&amp;D Maint - Maint of Mains"/>
    <s v="Water"/>
    <n v="630607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7-"/>
    <n v="3143.21"/>
    <m/>
    <n v="3143.21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620600"/>
    <s v="Expense"/>
    <s v="AP-11167-"/>
    <n v="210"/>
    <m/>
    <n v="21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8-"/>
    <n v="8375.4699999999993"/>
    <m/>
    <n v="8375.4699999999993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551"/>
    <d v="2023-02-28T00:00:00"/>
    <m/>
    <d v="2023-02-01T00:00:00"/>
    <s v="Journal"/>
    <s v="JE772"/>
    <s v="Journal"/>
    <s v="Bluegrass Water"/>
    <m/>
    <n v="105001"/>
    <s v="Fixed Asset"/>
    <s v="AP-11169-"/>
    <n v="9681.24"/>
    <m/>
    <n v="9681.24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11170-"/>
    <n v="3946.67"/>
    <m/>
    <n v="3946.67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51"/>
    <d v="2023-02-28T00:00:00"/>
    <m/>
    <d v="2023-02-01T00:00:00"/>
    <s v="Journal"/>
    <s v="JE772"/>
    <s v="Journal"/>
    <s v="Bluegrass Water"/>
    <m/>
    <n v="730603"/>
    <s v="Expense"/>
    <s v="AP-11170-"/>
    <n v="70"/>
    <m/>
    <n v="7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Fox Run Utilities"/>
  </r>
  <r>
    <n v="4551"/>
    <d v="2023-02-28T00:00:00"/>
    <m/>
    <d v="2023-02-01T00:00:00"/>
    <s v="Journal"/>
    <s v="JE772"/>
    <s v="Journal"/>
    <s v="Bluegrass Water"/>
    <m/>
    <n v="730204"/>
    <s v="Expense"/>
    <s v="AP-11170-"/>
    <n v="875"/>
    <m/>
    <n v="87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551"/>
    <d v="2023-02-28T00:00:00"/>
    <m/>
    <d v="2023-02-01T00:00:00"/>
    <s v="Journal"/>
    <s v="JE772"/>
    <s v="Journal"/>
    <s v="Bluegrass Water"/>
    <m/>
    <n v="720000"/>
    <s v="Expense"/>
    <s v="AP-11170-"/>
    <n v="131.84"/>
    <m/>
    <n v="131.84"/>
    <s v="KY-Fox Run : KY-Fox Run-WW"/>
    <x v="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Fox Run Utilities"/>
  </r>
  <r>
    <n v="4551"/>
    <d v="2023-02-28T00:00:00"/>
    <m/>
    <d v="2023-02-01T00:00:00"/>
    <s v="Journal"/>
    <s v="JE772"/>
    <s v="Journal"/>
    <s v="Bluegrass Water"/>
    <m/>
    <n v="720000"/>
    <s v="Expense"/>
    <s v="AP-11171-"/>
    <n v="70"/>
    <m/>
    <n v="70"/>
    <s v="KY-Marshall Co. Environmental : KY-Golden Acres-WW"/>
    <x v="8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11171-"/>
    <n v="2310.89"/>
    <m/>
    <n v="2310.89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11172-"/>
    <n v="4290"/>
    <m/>
    <n v="4290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720000"/>
    <s v="Expense"/>
    <s v="AP-11172-"/>
    <n v="211.18"/>
    <m/>
    <n v="211.18"/>
    <s v="KY-Marshall Co. Environmental : KY-Great Oaks-WW"/>
    <x v="9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Marshall County Environmental"/>
  </r>
  <r>
    <n v="4551"/>
    <d v="2023-02-28T00:00:00"/>
    <m/>
    <d v="2023-02-01T00:00:00"/>
    <s v="Journal"/>
    <s v="JE772"/>
    <s v="Journal"/>
    <s v="Bluegrass Water"/>
    <m/>
    <n v="718000"/>
    <s v="Expense"/>
    <s v="AP-11172-"/>
    <n v="1234.6199999999999"/>
    <m/>
    <n v="1234.6199999999999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551"/>
    <d v="2023-02-28T00:00:00"/>
    <m/>
    <d v="2023-02-01T00:00:00"/>
    <s v="Journal"/>
    <s v="JE772"/>
    <s v="Journal"/>
    <s v="Bluegrass Water"/>
    <m/>
    <n v="730601"/>
    <s v="Expense"/>
    <s v="AP-11173-"/>
    <n v="735"/>
    <m/>
    <n v="73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51"/>
    <d v="2023-02-28T00:00:00"/>
    <m/>
    <d v="2023-02-01T00:00:00"/>
    <s v="Journal"/>
    <s v="JE772"/>
    <s v="Journal"/>
    <s v="Bluegrass Water"/>
    <m/>
    <n v="105001"/>
    <s v="Fixed Asset"/>
    <s v="AP-11173-"/>
    <n v="3255"/>
    <m/>
    <n v="325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51"/>
    <d v="2023-02-28T00:00:00"/>
    <m/>
    <d v="2023-02-01T00:00:00"/>
    <s v="Journal"/>
    <s v="JE772"/>
    <s v="Journal"/>
    <s v="Bluegrass Water"/>
    <m/>
    <n v="105001"/>
    <s v="Fixed Asset"/>
    <s v="AP-11174-"/>
    <n v="2135"/>
    <m/>
    <n v="213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51"/>
    <d v="2023-02-28T00:00:00"/>
    <m/>
    <d v="2023-02-01T00:00:00"/>
    <s v="Journal"/>
    <s v="JE772"/>
    <s v="Journal"/>
    <s v="Bluegrass Water"/>
    <m/>
    <n v="711000"/>
    <s v="Expense"/>
    <s v="AP-11175-"/>
    <n v="825"/>
    <m/>
    <n v="82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11175-"/>
    <n v="3549.69"/>
    <m/>
    <n v="3549.69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551"/>
    <d v="2023-02-28T00:00:00"/>
    <m/>
    <d v="2023-02-01T00:00:00"/>
    <s v="Journal"/>
    <s v="JE772"/>
    <s v="Journal"/>
    <s v="Bluegrass Water"/>
    <m/>
    <n v="730603"/>
    <s v="Expense"/>
    <s v="AP-11175-"/>
    <n v="175"/>
    <m/>
    <n v="17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551"/>
    <d v="2023-02-28T00:00:00"/>
    <m/>
    <d v="2023-02-01T00:00:00"/>
    <s v="Journal"/>
    <s v="JE772"/>
    <s v="Journal"/>
    <s v="Bluegrass Water"/>
    <m/>
    <n v="730204"/>
    <s v="Expense"/>
    <s v="AP-11175-"/>
    <n v="280"/>
    <m/>
    <n v="28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11184-"/>
    <n v="6164.92"/>
    <m/>
    <n v="6164.92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551"/>
    <d v="2023-02-28T00:00:00"/>
    <m/>
    <d v="2023-02-01T00:00:00"/>
    <s v="Journal"/>
    <s v="JE772"/>
    <s v="Journal"/>
    <s v="Bluegrass Water"/>
    <m/>
    <n v="715300"/>
    <s v="Expense"/>
    <s v="AP-11184-"/>
    <n v="210"/>
    <m/>
    <n v="210"/>
    <s v="KY-Randview-WW"/>
    <x v="19"/>
    <s v="No"/>
    <s v="Wastewater"/>
    <s v="Midwest Water Operations LLC"/>
    <m/>
    <m/>
    <s v="Sewer - Electric Utilities"/>
    <m/>
    <s v="Sewer Pumping Exp"/>
    <s v="Operations &amp; Maintenance"/>
    <s v="Midwest Water Operations LLC"/>
    <d v="2020-11-19T00:00:00"/>
    <s v="Sewer - Purchased Power - Pumping"/>
    <s v="Sewer"/>
    <n v="715300"/>
    <s v="Randview"/>
  </r>
  <r>
    <n v="4551"/>
    <d v="2023-02-28T00:00:00"/>
    <m/>
    <d v="2023-02-01T00:00:00"/>
    <s v="Journal"/>
    <s v="JE772"/>
    <s v="Journal"/>
    <s v="Bluegrass Water"/>
    <m/>
    <n v="730601"/>
    <s v="Expense"/>
    <s v="AP-11185-"/>
    <n v="1284.8800000000001"/>
    <m/>
    <n v="1284.8800000000001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11185-"/>
    <n v="8029.64"/>
    <m/>
    <n v="8029.64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51"/>
    <d v="2023-02-28T00:00:00"/>
    <m/>
    <d v="2023-02-01T00:00:00"/>
    <s v="Journal"/>
    <s v="JE772"/>
    <s v="Journal"/>
    <s v="Bluegrass Water"/>
    <m/>
    <n v="730603"/>
    <s v="Expense"/>
    <s v="AP-11185-"/>
    <n v="140"/>
    <m/>
    <n v="14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551"/>
    <d v="2023-02-28T00:00:00"/>
    <m/>
    <d v="2023-02-01T00:00:00"/>
    <s v="Journal"/>
    <s v="JE772"/>
    <s v="Journal"/>
    <s v="Bluegrass Water"/>
    <m/>
    <n v="730206"/>
    <s v="Expense"/>
    <s v="AP-11185-"/>
    <n v="175"/>
    <m/>
    <n v="175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Customer Services"/>
    <s v="Sewer"/>
    <n v="730206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11186-"/>
    <n v="1155"/>
    <m/>
    <n v="1155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551"/>
    <d v="2023-02-28T00:00:00"/>
    <m/>
    <d v="2023-02-01T00:00:00"/>
    <s v="Journal"/>
    <s v="JE772"/>
    <s v="Journal"/>
    <s v="Bluegrass Water"/>
    <m/>
    <n v="730601"/>
    <s v="Expense"/>
    <s v="AP-11187-"/>
    <n v="71.180000000000007"/>
    <m/>
    <n v="71.180000000000007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Plant S&amp;I"/>
    <s v="Sewer"/>
    <n v="730601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11187-"/>
    <n v="1117.3800000000001"/>
    <m/>
    <n v="1117.3800000000001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51"/>
    <d v="2023-02-28T00:00:00"/>
    <m/>
    <d v="2023-02-01T00:00:00"/>
    <s v="Journal"/>
    <s v="JE772"/>
    <s v="Journal"/>
    <s v="Bluegrass Water"/>
    <m/>
    <n v="720000"/>
    <s v="Expense"/>
    <s v="AP-11187-"/>
    <n v="70"/>
    <m/>
    <n v="70"/>
    <s v="KY-Joann Estates : KY-Timberland-WW"/>
    <x v="1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4-30T00:00:00"/>
    <s v="Sewer - Materials and Supplies"/>
    <s v="Sewer"/>
    <n v="720000"/>
    <s v="Joann Estates"/>
  </r>
  <r>
    <n v="4551"/>
    <d v="2023-02-28T00:00:00"/>
    <m/>
    <d v="2023-02-01T00:00:00"/>
    <s v="Journal"/>
    <s v="JE772"/>
    <s v="Journal"/>
    <s v="Bluegrass Water"/>
    <m/>
    <n v="718000"/>
    <s v="Expense"/>
    <s v="AP-11187-"/>
    <n v="938.87"/>
    <m/>
    <n v="938.87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551"/>
    <d v="2023-02-28T00:00:00"/>
    <m/>
    <d v="2023-02-01T00:00:00"/>
    <s v="Journal"/>
    <s v="JE772"/>
    <s v="Journal"/>
    <s v="Bluegrass Water"/>
    <m/>
    <n v="730601"/>
    <s v="Expense"/>
    <s v="AP-11188-"/>
    <n v="472.5"/>
    <m/>
    <n v="472.5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551"/>
    <d v="2023-02-28T00:00:00"/>
    <m/>
    <d v="2023-02-01T00:00:00"/>
    <s v="Journal"/>
    <s v="JE772"/>
    <s v="Journal"/>
    <s v="Bluegrass Water"/>
    <m/>
    <n v="730603"/>
    <s v="Expense"/>
    <s v="AP-11188-"/>
    <n v="560"/>
    <m/>
    <n v="56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Other T&amp;D Plant Maint"/>
    <s v="Sewer"/>
    <n v="730603"/>
    <s v="Woodland Acres Utilities, LLC"/>
  </r>
  <r>
    <n v="4551"/>
    <d v="2023-02-28T00:00:00"/>
    <m/>
    <d v="2023-02-01T00:00:00"/>
    <s v="Journal"/>
    <s v="JE772"/>
    <s v="Journal"/>
    <s v="Bluegrass Water"/>
    <m/>
    <n v="730206"/>
    <s v="Expense"/>
    <s v="AP-11188-"/>
    <n v="457.7"/>
    <m/>
    <n v="457.7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Customer Services"/>
    <s v="Sewer"/>
    <n v="730206"/>
    <s v="Woodland Acres Utilities, LLC"/>
  </r>
  <r>
    <n v="4551"/>
    <d v="2023-02-28T00:00:00"/>
    <m/>
    <d v="2023-02-01T00:00:00"/>
    <s v="Journal"/>
    <s v="JE772"/>
    <s v="Journal"/>
    <s v="Bluegrass Water"/>
    <m/>
    <n v="729000"/>
    <s v="Expense"/>
    <s v="AP-11188-"/>
    <n v="280"/>
    <m/>
    <n v="28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551"/>
    <d v="2023-02-28T00:00:00"/>
    <m/>
    <d v="2023-02-01T00:00:00"/>
    <s v="Journal"/>
    <s v="JE772"/>
    <s v="Journal"/>
    <s v="Bluegrass Water"/>
    <m/>
    <n v="720000"/>
    <s v="Expense"/>
    <s v="AP-11212-"/>
    <n v="53.05"/>
    <m/>
    <n v="53.05"/>
    <s v="KY-Persimmon Ridge : KY-Persimmon Ridge-WW"/>
    <x v="2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6T00:00:00"/>
    <s v="Sewer - Materials and Supplies"/>
    <s v="Sewer"/>
    <n v="720000"/>
    <s v="Persimmon Ridge"/>
  </r>
  <r>
    <n v="4551"/>
    <d v="2023-02-28T00:00:00"/>
    <m/>
    <d v="2023-02-01T00:00:00"/>
    <s v="Journal"/>
    <s v="JE772"/>
    <s v="Journal"/>
    <s v="Bluegrass Water"/>
    <m/>
    <n v="718000"/>
    <s v="Expense"/>
    <s v="AP-11212-"/>
    <n v="1627.05"/>
    <m/>
    <n v="1627.05"/>
    <s v="KY-Persimmon Ridge : KY-Persimmon Ridge-WW"/>
    <x v="2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16T00:00:00"/>
    <s v="Sewer - Chemicals"/>
    <s v="Sewer"/>
    <n v="718000"/>
    <s v="Persimmon Ridge"/>
  </r>
  <r>
    <n v="4551"/>
    <d v="2023-02-28T00:00:00"/>
    <m/>
    <d v="2023-02-01T00:00:00"/>
    <s v="Journal"/>
    <s v="JE772"/>
    <s v="Journal"/>
    <s v="Bluegrass Water"/>
    <m/>
    <n v="903100"/>
    <s v="Expense"/>
    <s v="AP-5007516882-00-"/>
    <n v="110"/>
    <m/>
    <n v="110"/>
    <s v="KY-Bluegrass"/>
    <x v="1"/>
    <s v="No"/>
    <s v="Water and Wastewater"/>
    <s v="CT Corporation"/>
    <m/>
    <m/>
    <s v="Billing Expense"/>
    <s v="Office Supplies and Travel Expense"/>
    <s v="Customer Accounts"/>
    <s v="General &amp; Administrative"/>
    <s v="CT Corporation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61-44-"/>
    <n v="375.2"/>
    <m/>
    <n v="375.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551"/>
    <d v="2023-02-28T00:00:00"/>
    <m/>
    <d v="2023-02-01T00:00:00"/>
    <s v="Journal"/>
    <s v="JE772"/>
    <s v="Journal"/>
    <s v="Bluegrass Water"/>
    <m/>
    <n v="715300"/>
    <s v="Expense"/>
    <s v="AP-23.02.02 (0002) EFT-"/>
    <n v="206.8"/>
    <m/>
    <n v="206.8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166000"/>
    <s v="Other Current Asset"/>
    <s v="AP-BG-2022-002 573667-"/>
    <n v="848.5"/>
    <m/>
    <n v="848.5"/>
    <s v="KY-Herrington Haven : KY-Herrington Haven-WW"/>
    <x v="22"/>
    <s v="No"/>
    <s v="Wastewater"/>
    <s v="TRC Environmental Corporation"/>
    <m/>
    <m/>
    <s v="ZZ-IGNORE"/>
    <m/>
    <s v="Other Assets"/>
    <s v="Other Current Assets"/>
    <s v="TRC Environmental Corporation"/>
    <d v="2021-02-23T00:00:00"/>
    <s v="Prepayments"/>
    <m/>
    <n v="166000"/>
    <s v="Herrington Haven"/>
  </r>
  <r>
    <n v="4551"/>
    <d v="2023-02-28T00:00:00"/>
    <m/>
    <d v="2023-02-01T00:00:00"/>
    <s v="Journal"/>
    <s v="JE772"/>
    <s v="Journal"/>
    <s v="Bluegrass Water"/>
    <m/>
    <n v="166000"/>
    <s v="Other Current Asset"/>
    <s v="AP-BG-2022-002 573667-"/>
    <n v="1328.5"/>
    <m/>
    <n v="1328.5"/>
    <s v="KY-Persimmon Ridge : KY-Persimmon Ridge-WW"/>
    <x v="2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Persimmon Ridge"/>
  </r>
  <r>
    <n v="4551"/>
    <d v="2023-02-28T00:00:00"/>
    <m/>
    <d v="2023-02-01T00:00:00"/>
    <s v="Journal"/>
    <s v="JE772"/>
    <s v="Journal"/>
    <s v="Bluegrass Water"/>
    <m/>
    <n v="615100"/>
    <s v="Expense"/>
    <s v="AP-23.02.03 (4001) EFT-"/>
    <n v="34"/>
    <m/>
    <n v="34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17815-"/>
    <n v="1080"/>
    <m/>
    <n v="108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551"/>
    <d v="2023-02-28T00:00:00"/>
    <m/>
    <d v="2023-02-01T00:00:00"/>
    <s v="Journal"/>
    <s v="JE772"/>
    <s v="Journal"/>
    <s v="Bluegrass Water"/>
    <m/>
    <n v="183001"/>
    <s v="Other Asset"/>
    <s v="AP-17815-"/>
    <n v="1080"/>
    <m/>
    <n v="108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551"/>
    <d v="2023-02-28T00:00:00"/>
    <m/>
    <d v="2023-02-01T00:00:00"/>
    <s v="Journal"/>
    <s v="JE772"/>
    <s v="Journal"/>
    <s v="Bluegrass Water"/>
    <m/>
    <n v="718000"/>
    <s v="Expense"/>
    <s v="AP-6397654-"/>
    <n v="1554.26"/>
    <m/>
    <n v="1554.26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3232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230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231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635000"/>
    <s v="Expense"/>
    <s v="AP-E23001192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91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90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89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75-"/>
    <n v="142.5"/>
    <m/>
    <n v="142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302-44-"/>
    <n v="319.60000000000002"/>
    <m/>
    <n v="319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304-44-"/>
    <n v="322.60000000000002"/>
    <m/>
    <n v="322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303-44-"/>
    <n v="273.2"/>
    <m/>
    <n v="273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2303402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20000"/>
    <s v="Expense"/>
    <s v="AP-23.02.12 (204645) EFT-"/>
    <n v="35.909999999999997"/>
    <m/>
    <n v="35.909999999999997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51"/>
    <d v="2023-02-28T00:00:00"/>
    <m/>
    <d v="2023-02-01T00:00:00"/>
    <s v="Journal"/>
    <s v="JE772"/>
    <s v="Journal"/>
    <s v="Bluegrass Water"/>
    <m/>
    <n v="720000"/>
    <s v="Expense"/>
    <s v="AP-23.02.12 (204642) EFT-"/>
    <n v="175.65"/>
    <m/>
    <n v="175.6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51"/>
    <d v="2023-02-28T00:00:00"/>
    <m/>
    <d v="2023-02-01T00:00:00"/>
    <s v="Journal"/>
    <s v="JE772"/>
    <s v="Journal"/>
    <s v="Bluegrass Water"/>
    <m/>
    <n v="720000"/>
    <s v="Expense"/>
    <s v="AP-Service Fee EFT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51"/>
    <d v="2023-02-28T00:00:00"/>
    <m/>
    <d v="2023-02-01T00:00:00"/>
    <s v="Journal"/>
    <s v="JE772"/>
    <s v="Journal"/>
    <s v="Bluegrass Water"/>
    <m/>
    <n v="730000"/>
    <s v="Expense"/>
    <s v="AP-BG-2021-004 2303504-44-"/>
    <n v="72.2"/>
    <m/>
    <n v="72.2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518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BG-2021-004 2303519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142000"/>
    <s v="Accounts Receivable"/>
    <s v="AP-400320-0-"/>
    <n v="232.89"/>
    <m/>
    <n v="232.89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300-"/>
    <n v="58"/>
    <m/>
    <n v="58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299-"/>
    <n v="58"/>
    <m/>
    <n v="58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298-"/>
    <n v="58"/>
    <m/>
    <n v="58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2-44-"/>
    <n v="319.60000000000002"/>
    <m/>
    <n v="319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3-44-"/>
    <n v="319.60000000000002"/>
    <m/>
    <n v="319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4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5-44-"/>
    <n v="319.60000000000002"/>
    <m/>
    <n v="319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15 (8003) EFT-"/>
    <n v="279.24"/>
    <m/>
    <n v="279.24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551"/>
    <d v="2023-02-28T00:00:00"/>
    <m/>
    <d v="2023-02-01T00:00:00"/>
    <s v="Journal"/>
    <s v="JE772"/>
    <s v="Journal"/>
    <s v="Bluegrass Water"/>
    <m/>
    <n v="715300"/>
    <s v="Expense"/>
    <s v="AP-23.02.15 (8002) EFT-"/>
    <n v="1347.84"/>
    <m/>
    <n v="1347.8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715300"/>
    <s v="Expense"/>
    <s v="AP-23.02.15 (8001) EFT-"/>
    <n v="529.65"/>
    <m/>
    <n v="529.65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715300"/>
    <s v="Expense"/>
    <s v="AP-23.02.15 (116096)-"/>
    <n v="20.72"/>
    <m/>
    <n v="20.72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487.1"/>
    <m/>
    <n v="487.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62.13"/>
    <m/>
    <n v="62.1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28.64"/>
    <m/>
    <n v="228.64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91.95"/>
    <m/>
    <n v="91.9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.4900000000000002"/>
    <m/>
    <n v="2.4900000000000002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80.83"/>
    <m/>
    <n v="280.8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40"/>
    <m/>
    <n v="840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6.98"/>
    <m/>
    <n v="86.9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69.59"/>
    <m/>
    <n v="69.59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395.15"/>
    <m/>
    <n v="395.1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57.16"/>
    <m/>
    <n v="57.16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12.66"/>
    <m/>
    <n v="812.66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323.08"/>
    <m/>
    <n v="323.08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2.01"/>
    <m/>
    <n v="82.01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77.28"/>
    <m/>
    <n v="877.28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9.94"/>
    <m/>
    <n v="9.94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31.72"/>
    <m/>
    <n v="131.72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442.37"/>
    <m/>
    <n v="442.3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04.38"/>
    <m/>
    <n v="104.38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66.51"/>
    <m/>
    <n v="166.51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23.67"/>
    <m/>
    <n v="223.67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4.5"/>
    <m/>
    <n v="84.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96.33"/>
    <m/>
    <n v="196.33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65.92"/>
    <m/>
    <n v="265.92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16.8"/>
    <m/>
    <n v="116.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06.86"/>
    <m/>
    <n v="106.86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.4900000000000002"/>
    <m/>
    <n v="2.4900000000000002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.46"/>
    <m/>
    <n v="2.46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15 (4038) EFT-"/>
    <n v="1193.28"/>
    <m/>
    <n v="1193.2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51"/>
    <d v="2023-02-28T00:00:00"/>
    <m/>
    <d v="2023-02-01T00:00:00"/>
    <s v="Journal"/>
    <s v="JE772"/>
    <s v="Journal"/>
    <s v="Bluegrass Water"/>
    <m/>
    <n v="720000"/>
    <s v="Expense"/>
    <s v="AP-23.02.15 (4012) EFT-"/>
    <n v="64.94"/>
    <m/>
    <n v="64.94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15 (3881) EFT-"/>
    <n v="142.01"/>
    <m/>
    <n v="142.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15 (2292) EFT-"/>
    <n v="714.11"/>
    <m/>
    <n v="714.1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8000"/>
    <s v="Expense"/>
    <s v="AP-6403604-"/>
    <n v="150"/>
    <m/>
    <n v="1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47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48-44-"/>
    <n v="257.3"/>
    <m/>
    <n v="257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49-44-"/>
    <n v="319.60000000000002"/>
    <m/>
    <n v="319.6000000000000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50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51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166000"/>
    <s v="Other Current Asset"/>
    <s v="AP-Easment Mar 2023-Feb 2024-"/>
    <n v="1500"/>
    <m/>
    <n v="1500"/>
    <s v="KY-Springcrest : KY-Springcrest-WW"/>
    <x v="23"/>
    <s v="No"/>
    <s v="Wastewater"/>
    <s v="Zelma Sharkey"/>
    <m/>
    <m/>
    <s v="ZZ-IGNORE"/>
    <m/>
    <s v="Other Assets"/>
    <s v="Other Current Assets"/>
    <s v="Zelma Sharkey"/>
    <d v="2021-02-23T00:00:00"/>
    <s v="Prepayments"/>
    <m/>
    <n v="166000"/>
    <s v="Springcrest Sewer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2-44-"/>
    <n v="115.4"/>
    <m/>
    <n v="115.4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3-44-"/>
    <n v="72.2"/>
    <m/>
    <n v="72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6-44-"/>
    <n v="319.60000000000002"/>
    <m/>
    <n v="319.6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7-44-"/>
    <n v="241.1"/>
    <m/>
    <n v="241.1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8-44-"/>
    <n v="319.60000000000002"/>
    <m/>
    <n v="319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2303819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903100"/>
    <s v="Expense"/>
    <s v="AP-INV167045-"/>
    <n v="551.14"/>
    <m/>
    <n v="551.1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186001"/>
    <s v="Other Asset"/>
    <s v="AP-19692-"/>
    <n v="5770"/>
    <m/>
    <n v="577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551"/>
    <d v="2023-02-28T00:00:00"/>
    <m/>
    <d v="2023-02-01T00:00:00"/>
    <s v="Journal"/>
    <s v="JE772"/>
    <s v="Journal"/>
    <s v="Bluegrass Water"/>
    <m/>
    <n v="615100"/>
    <s v="Expense"/>
    <s v="AP-23.02.20 (5770) EFT-"/>
    <n v="127.24"/>
    <m/>
    <n v="127.2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51"/>
    <d v="2023-02-28T00:00:00"/>
    <m/>
    <d v="2023-02-01T00:00:00"/>
    <s v="Journal"/>
    <s v="JE772"/>
    <s v="Journal"/>
    <s v="Bluegrass Water"/>
    <m/>
    <n v="615100"/>
    <s v="Expense"/>
    <s v="AP-23.02.20 (5771) EFT-"/>
    <n v="591.52"/>
    <m/>
    <n v="591.52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4018-44-"/>
    <n v="273.2"/>
    <m/>
    <n v="273.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51"/>
    <d v="2023-02-28T00:00:00"/>
    <m/>
    <d v="2023-02-01T00:00:00"/>
    <s v="Journal"/>
    <s v="JE772"/>
    <s v="Journal"/>
    <s v="Bluegrass Water"/>
    <m/>
    <n v="105001"/>
    <s v="Fixed Asset"/>
    <s v="AP-2582-"/>
    <n v="1032.8499999999999"/>
    <m/>
    <n v="1032.8499999999999"/>
    <s v="KY-Lake Columbia : KY-Lake Columbia-WW"/>
    <x v="11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Lake Columbia Utilities"/>
  </r>
  <r>
    <n v="4551"/>
    <d v="2023-02-28T00:00:00"/>
    <m/>
    <d v="2023-02-01T00:00:00"/>
    <s v="Journal"/>
    <s v="JE772"/>
    <s v="Journal"/>
    <s v="Bluegrass Water"/>
    <m/>
    <n v="105001"/>
    <s v="Fixed Asset"/>
    <s v="AP-2583-"/>
    <n v="8999.6200000000008"/>
    <m/>
    <n v="8999.6200000000008"/>
    <s v="KY-Kingswood : KY-Kingswood-WW"/>
    <x v="10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Kingswood"/>
  </r>
  <r>
    <n v="4551"/>
    <d v="2023-02-28T00:00:00"/>
    <m/>
    <d v="2023-02-01T00:00:00"/>
    <s v="Journal"/>
    <s v="JE772"/>
    <s v="Journal"/>
    <s v="Bluegrass Water"/>
    <m/>
    <n v="720000"/>
    <s v="Expense"/>
    <s v="AP-23.02.21 (1650) EFT-"/>
    <n v="26.98"/>
    <m/>
    <n v="26.98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01-44-"/>
    <n v="226"/>
    <m/>
    <n v="226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09-44-"/>
    <n v="226"/>
    <m/>
    <n v="226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551"/>
    <d v="2023-02-28T00:00:00"/>
    <m/>
    <d v="2023-02-01T00:00:00"/>
    <s v="Journal"/>
    <s v="JE772"/>
    <s v="Journal"/>
    <s v="Bluegrass Water"/>
    <m/>
    <n v="715300"/>
    <s v="Expense"/>
    <s v="AP-23.02.22 (3244) EFT-"/>
    <n v="1499.69"/>
    <m/>
    <n v="1499.69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0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98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99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3-44-"/>
    <n v="276.39999999999998"/>
    <m/>
    <n v="276.3999999999999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4-44-"/>
    <n v="319.60000000000002"/>
    <m/>
    <n v="319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5-44-"/>
    <n v="319.60000000000002"/>
    <m/>
    <n v="319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6-44-"/>
    <n v="319.60000000000002"/>
    <m/>
    <n v="319.6000000000000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7-44-"/>
    <n v="319.60000000000002"/>
    <m/>
    <n v="319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615100"/>
    <s v="Expense"/>
    <s v="AP-23.02.22 (247012) EFT-"/>
    <n v="253.18"/>
    <m/>
    <n v="253.18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2 (225531) EFT-"/>
    <n v="176.81"/>
    <m/>
    <n v="176.81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2 (225519) EFT-"/>
    <n v="144.69999999999999"/>
    <m/>
    <n v="144.69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4300-44-"/>
    <n v="319.60000000000002"/>
    <m/>
    <n v="319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4 (5863) EFT-"/>
    <n v="2973.71"/>
    <m/>
    <n v="2973.71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5300"/>
    <s v="Expense"/>
    <s v="AP-23.02.24 (3984) EFT-"/>
    <n v="188.46"/>
    <m/>
    <n v="188.46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551"/>
    <d v="2023-02-28T00:00:00"/>
    <m/>
    <d v="2023-02-01T00:00:00"/>
    <s v="Journal"/>
    <s v="JE772"/>
    <s v="Journal"/>
    <s v="Bluegrass Water"/>
    <m/>
    <n v="730000"/>
    <s v="Expense"/>
    <s v="AP-BG-2021-004 23043383-44-"/>
    <n v="305.39999999999998"/>
    <m/>
    <n v="305.3999999999999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5) EFT-"/>
    <n v="24.26"/>
    <m/>
    <n v="24.2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4) EFT-"/>
    <n v="123.06"/>
    <m/>
    <n v="123.0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1) EFT-"/>
    <n v="8.64"/>
    <m/>
    <n v="8.6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6) EFT-"/>
    <n v="1685.54"/>
    <m/>
    <n v="1685.5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3) EFT-"/>
    <n v="92.68"/>
    <m/>
    <n v="92.6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20000"/>
    <s v="Expense"/>
    <s v="AP-23.02.24 (3002) EFT-"/>
    <n v="174"/>
    <m/>
    <n v="17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0993-002958121-"/>
    <n v="169.57"/>
    <m/>
    <n v="169.5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8000"/>
    <s v="Expense"/>
    <s v="AP-6412074-"/>
    <n v="1111.26"/>
    <m/>
    <n v="1111.26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551"/>
    <d v="2023-02-28T00:00:00"/>
    <m/>
    <d v="2023-02-01T00:00:00"/>
    <s v="Journal"/>
    <s v="JE772"/>
    <s v="Journal"/>
    <s v="Bluegrass Water"/>
    <m/>
    <n v="718000"/>
    <s v="Expense"/>
    <s v="AP-6412075-"/>
    <n v="4771.2700000000004"/>
    <m/>
    <n v="4771.270000000000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551"/>
    <d v="2023-02-28T00:00:00"/>
    <m/>
    <d v="2023-02-01T00:00:00"/>
    <s v="Journal"/>
    <s v="JE772"/>
    <s v="Journal"/>
    <s v="Bluegrass Water"/>
    <m/>
    <n v="718000"/>
    <s v="Expense"/>
    <s v="AP-6412076-"/>
    <n v="3432.81"/>
    <m/>
    <n v="3432.81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551"/>
    <d v="2023-02-28T00:00:00"/>
    <m/>
    <d v="2023-02-01T00:00:00"/>
    <s v="Journal"/>
    <s v="JE772"/>
    <s v="Journal"/>
    <s v="Bluegrass Water"/>
    <m/>
    <n v="718000"/>
    <s v="Expense"/>
    <s v="AP-6412077-"/>
    <n v="2419.19"/>
    <m/>
    <n v="2419.19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27 (0326)-"/>
    <n v="599.15"/>
    <m/>
    <n v="599.15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551"/>
    <d v="2023-02-28T00:00:00"/>
    <m/>
    <d v="2023-02-01T00:00:00"/>
    <s v="Journal"/>
    <s v="JE772"/>
    <s v="Journal"/>
    <s v="Bluegrass Water"/>
    <m/>
    <n v="715300"/>
    <s v="Expense"/>
    <s v="AP-23.02.27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51"/>
    <d v="2023-02-28T00:00:00"/>
    <m/>
    <d v="2023-02-01T00:00:00"/>
    <s v="Journal"/>
    <s v="JE772"/>
    <s v="Journal"/>
    <s v="Bluegrass Water"/>
    <m/>
    <n v="718000"/>
    <s v="Expense"/>
    <s v="AP-6412971-"/>
    <n v="2325.2199999999998"/>
    <m/>
    <n v="2325.2199999999998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551"/>
    <d v="2023-02-28T00:00:00"/>
    <m/>
    <d v="2023-02-01T00:00:00"/>
    <s v="Journal"/>
    <s v="JE772"/>
    <s v="Journal"/>
    <s v="Bluegrass Water"/>
    <m/>
    <n v="718000"/>
    <s v="Expense"/>
    <s v="AP-6412970-"/>
    <n v="465.04"/>
    <m/>
    <n v="465.04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551"/>
    <d v="2023-02-28T00:00:00"/>
    <m/>
    <d v="2023-02-01T00:00:00"/>
    <s v="Journal"/>
    <s v="JE772"/>
    <s v="Journal"/>
    <s v="Bluegrass Water"/>
    <m/>
    <n v="718000"/>
    <s v="Expense"/>
    <s v="AP-6412967-"/>
    <n v="2520.92"/>
    <m/>
    <n v="2520.92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551"/>
    <d v="2023-02-28T00:00:00"/>
    <m/>
    <d v="2023-02-01T00:00:00"/>
    <s v="Journal"/>
    <s v="JE772"/>
    <s v="Journal"/>
    <s v="Bluegrass Water"/>
    <m/>
    <n v="718000"/>
    <s v="Expense"/>
    <s v="AP-6412963-"/>
    <n v="3103.68"/>
    <m/>
    <n v="3103.68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7 (1350) EFT-"/>
    <n v="312.7"/>
    <m/>
    <n v="312.7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7 (1351) EFT-"/>
    <n v="21.3"/>
    <m/>
    <n v="21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51"/>
    <d v="2023-02-28T00:00:00"/>
    <m/>
    <d v="2023-02-01T00:00:00"/>
    <s v="Journal"/>
    <s v="JE772"/>
    <s v="Journal"/>
    <s v="Bluegrass Water"/>
    <m/>
    <n v="720000"/>
    <s v="Expense"/>
    <s v="AP-23.02.27 (1352) EFT-"/>
    <n v="22.15"/>
    <m/>
    <n v="22.15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551"/>
    <d v="2023-02-28T00:00:00"/>
    <m/>
    <d v="2023-02-01T00:00:00"/>
    <s v="Journal"/>
    <s v="JE772"/>
    <s v="Journal"/>
    <s v="Bluegrass Water"/>
    <m/>
    <n v="718000"/>
    <s v="Expense"/>
    <s v="AP-6412972-"/>
    <n v="2498.88"/>
    <m/>
    <n v="2498.88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551"/>
    <d v="2023-02-28T00:00:00"/>
    <m/>
    <d v="2023-02-01T00:00:00"/>
    <s v="Journal"/>
    <s v="JE772"/>
    <s v="Journal"/>
    <s v="Bluegrass Water"/>
    <m/>
    <n v="635000"/>
    <s v="Expense"/>
    <s v="AP-E23001775-"/>
    <n v="388.5"/>
    <m/>
    <n v="38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74-"/>
    <n v="388.5"/>
    <m/>
    <n v="38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73-"/>
    <n v="388.5"/>
    <m/>
    <n v="388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9-"/>
    <n v="20.25"/>
    <m/>
    <n v="20.2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8-"/>
    <n v="20.25"/>
    <m/>
    <n v="20.2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7-"/>
    <n v="20.25"/>
    <m/>
    <n v="20.2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5-"/>
    <n v="58"/>
    <m/>
    <n v="58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4-"/>
    <n v="58"/>
    <m/>
    <n v="58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8 (8600) EFT-"/>
    <n v="103.22"/>
    <m/>
    <n v="103.22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3102) EFT-"/>
    <n v="164.94"/>
    <m/>
    <n v="164.94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3202) EFT-"/>
    <n v="654.58000000000004"/>
    <m/>
    <n v="654.58000000000004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4001723697)-"/>
    <n v="83.81"/>
    <m/>
    <n v="83.81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715300"/>
    <s v="Expense"/>
    <s v="AP-23.02.28 (4701746543)-"/>
    <n v="86.23"/>
    <m/>
    <n v="86.23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551"/>
    <d v="2023-02-28T00:00:00"/>
    <m/>
    <d v="2023-02-01T00:00:00"/>
    <s v="Journal"/>
    <s v="JE772"/>
    <s v="Journal"/>
    <s v="Bluegrass Water"/>
    <m/>
    <n v="720000"/>
    <s v="Expense"/>
    <s v="AP-23.02.28 (8004) EFT-"/>
    <n v="260.77"/>
    <m/>
    <n v="260.77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551"/>
    <d v="2023-02-28T00:00:00"/>
    <m/>
    <d v="2023-02-01T00:00:00"/>
    <s v="Journal"/>
    <s v="JE772"/>
    <s v="Journal"/>
    <s v="Bluegrass Water"/>
    <m/>
    <n v="105001"/>
    <s v="Fixed Asset"/>
    <s v="AP-2590-"/>
    <n v="630"/>
    <m/>
    <n v="630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615100"/>
    <s v="Expense"/>
    <s v="AP-23.02.28 (226516) EFT-"/>
    <n v="244.66"/>
    <m/>
    <n v="244.66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8 (227319) EFT-"/>
    <n v="174.42"/>
    <m/>
    <n v="174.42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715300"/>
    <s v="Expense"/>
    <s v="AP-23.02.28 (9496) EFT-"/>
    <n v="784.26"/>
    <m/>
    <n v="784.26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551"/>
    <d v="2023-02-28T00:00:00"/>
    <m/>
    <d v="2023-02-01T00:00:00"/>
    <s v="Journal"/>
    <s v="JE772"/>
    <s v="Journal"/>
    <s v="Bluegrass Water"/>
    <m/>
    <n v="183002"/>
    <s v="Other Asset"/>
    <s v="AP-501214 JHF-"/>
    <n v="16524.68"/>
    <m/>
    <n v="16524.68"/>
    <s v="KY-Airview : KY-Airview-WW"/>
    <x v="5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19-09-24T00:00:00"/>
    <s v="PSI - Legal"/>
    <m/>
    <n v="183002"/>
    <s v="Airview Utilities"/>
  </r>
  <r>
    <n v="4551"/>
    <d v="2023-02-28T00:00:00"/>
    <m/>
    <d v="2023-02-01T00:00:00"/>
    <s v="Journal"/>
    <s v="JE772"/>
    <s v="Journal"/>
    <s v="Bluegrass Water"/>
    <m/>
    <n v="183002"/>
    <s v="Other Asset"/>
    <s v="AP-501215 JHF-"/>
    <n v="148.19999999999999"/>
    <m/>
    <n v="148.19999999999999"/>
    <s v="KY-Homestead"/>
    <x v="4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Homestead Estates "/>
  </r>
  <r>
    <n v="4551"/>
    <d v="2023-02-28T00:00:00"/>
    <m/>
    <d v="2023-02-01T00:00:00"/>
    <s v="Journal"/>
    <s v="JE772"/>
    <s v="Journal"/>
    <s v="Bluegrass Water"/>
    <m/>
    <n v="183002"/>
    <s v="Other Asset"/>
    <s v="AP-501214 JHF-Based On A/P Invoices 97219."/>
    <m/>
    <n v="16524.68"/>
    <n v="-16524.68"/>
    <s v="KY-Airview : KY-Airview-WW"/>
    <x v="5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19-09-24T00:00:00"/>
    <s v="PSI - Legal"/>
    <m/>
    <n v="183002"/>
    <s v="Airview Utilities"/>
  </r>
  <r>
    <n v="4551"/>
    <d v="2023-02-28T00:00:00"/>
    <m/>
    <d v="2023-02-01T00:00:00"/>
    <s v="Journal"/>
    <s v="JE772"/>
    <s v="Journal"/>
    <s v="Bluegrass Water"/>
    <m/>
    <n v="183002"/>
    <s v="Other Asset"/>
    <s v="AP-501215 JHF-Based On A/P Invoices 97221."/>
    <m/>
    <n v="148.19999999999999"/>
    <n v="-148.19999999999999"/>
    <s v="KY-Homestead"/>
    <x v="4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501214 JHF-"/>
    <n v="16524.68"/>
    <m/>
    <n v="16524.68"/>
    <s v="KY-Airview : KY-Airview-WW"/>
    <x v="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501215 JHF-"/>
    <n v="148.19999999999999"/>
    <m/>
    <n v="148.19999999999999"/>
    <s v="KY-Homestead"/>
    <x v="4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m/>
    <s v="CIP Plant"/>
    <m/>
    <n v="105001"/>
    <s v="Homestead Estates "/>
  </r>
  <r>
    <n v="4551"/>
    <d v="2023-02-28T00:00:00"/>
    <m/>
    <d v="2023-02-01T00:00:00"/>
    <s v="Journal"/>
    <s v="JE772"/>
    <s v="Journal"/>
    <s v="Bluegrass Water"/>
    <m/>
    <n v="923400"/>
    <s v="Expense"/>
    <s v="AP-501216 JHF-"/>
    <n v="642.20000000000005"/>
    <m/>
    <n v="642.20000000000005"/>
    <s v="KY-Bluegrass"/>
    <x v="1"/>
    <s v="No"/>
    <s v="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551"/>
    <d v="2023-02-28T00:00:00"/>
    <m/>
    <d v="2023-02-01T00:00:00"/>
    <s v="Journal"/>
    <s v="JE772"/>
    <s v="Journal"/>
    <s v="Bluegrass Water"/>
    <m/>
    <n v="183002"/>
    <s v="Other Asset"/>
    <s v="AP-501217 JHF-"/>
    <n v="191.43"/>
    <m/>
    <n v="191.43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551"/>
    <d v="2023-02-28T00:00:00"/>
    <m/>
    <d v="2023-02-01T00:00:00"/>
    <s v="Journal"/>
    <s v="JE772"/>
    <s v="Journal"/>
    <s v="Bluegrass Water"/>
    <m/>
    <n v="720000"/>
    <s v="Expense"/>
    <s v="AP-23.02.28 (4002) EFT-"/>
    <n v="59.58"/>
    <m/>
    <n v="59.58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551"/>
    <d v="2023-02-28T00:00:00"/>
    <m/>
    <d v="2023-02-01T00:00:00"/>
    <s v="Journal"/>
    <s v="JE772"/>
    <s v="Journal"/>
    <s v="Bluegrass Water"/>
    <m/>
    <n v="715300"/>
    <s v="Expense"/>
    <s v="AP-23.02.28 (2342) EFT-"/>
    <n v="68.48"/>
    <m/>
    <n v="68.4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5300"/>
    <s v="Expense"/>
    <s v="AP-23.02.28 (2326) EFT-"/>
    <n v="346.31"/>
    <m/>
    <n v="346.3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30204"/>
    <s v="Expense"/>
    <s v="AP-3020032-"/>
    <n v="190.5"/>
    <m/>
    <n v="190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551"/>
    <d v="2023-02-28T00:00:00"/>
    <m/>
    <d v="2023-02-01T00:00:00"/>
    <s v="Journal"/>
    <s v="JE772"/>
    <s v="Journal"/>
    <s v="Bluegrass Water"/>
    <m/>
    <n v="615100"/>
    <s v="Expense"/>
    <s v="AP-23.02.28 (5385) EFT-"/>
    <n v="761.73"/>
    <m/>
    <n v="761.7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51"/>
    <d v="2023-02-28T00:00:00"/>
    <m/>
    <d v="2023-02-01T00:00:00"/>
    <s v="Journal"/>
    <s v="JE772"/>
    <s v="Journal"/>
    <s v="Bluegrass Water"/>
    <m/>
    <n v="720000"/>
    <s v="Expense"/>
    <s v="AP-23.02.28 (7532) EFT-"/>
    <n v="385.51"/>
    <m/>
    <n v="385.5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551"/>
    <d v="2023-02-28T00:00:00"/>
    <m/>
    <d v="2023-02-01T00:00:00"/>
    <s v="Journal"/>
    <s v="JE772"/>
    <s v="Journal"/>
    <s v="Bluegrass Water"/>
    <m/>
    <n v="715300"/>
    <s v="Expense"/>
    <s v="AP-23.02.28 (2001) EFT-"/>
    <n v="612.89"/>
    <m/>
    <n v="612.8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551"/>
    <d v="2023-02-28T00:00:00"/>
    <m/>
    <d v="2023-02-01T00:00:00"/>
    <s v="Journal"/>
    <s v="JE772"/>
    <s v="Journal"/>
    <s v="Bluegrass Water"/>
    <m/>
    <n v="166000"/>
    <s v="Other Current Asset"/>
    <s v="AP-23.02.28 (00145096)-"/>
    <n v="15112.22"/>
    <m/>
    <n v="15112.22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730000"/>
    <s v="Expense"/>
    <s v="AP-BG-2021-004 2302059-44-"/>
    <n v="322.60000000000002"/>
    <m/>
    <n v="322.6000000000000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1986-44-"/>
    <n v="273.2"/>
    <m/>
    <n v="273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1591-44-"/>
    <n v="322.60000000000002"/>
    <m/>
    <n v="322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230325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230323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BG-2021-004 2231846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223075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301985-44-"/>
    <n v="276.39999999999998"/>
    <m/>
    <n v="276.3999999999999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2216844-44-2-"/>
    <n v="18.66"/>
    <m/>
    <n v="18.66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551"/>
    <d v="2023-02-28T00:00:00"/>
    <m/>
    <d v="2023-02-01T00:00:00"/>
    <s v="Journal"/>
    <s v="JE772"/>
    <s v="Journal"/>
    <s v="Bluegrass Water"/>
    <m/>
    <n v="730000"/>
    <s v="Expense"/>
    <s v="AP-BG-2021-004 2217469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166000"/>
    <s v="Other Current Asset"/>
    <s v="AP-23.02.28 (00145096)-Based On A/P Invoices 98185."/>
    <m/>
    <n v="15112.22"/>
    <n v="-15112.22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715300"/>
    <s v="Expense"/>
    <s v="AP-23.02.28 (2250) EFT-"/>
    <n v="263.99"/>
    <m/>
    <n v="263.9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5300"/>
    <s v="Expense"/>
    <s v="AP-23.02.28 (2227) EFT-"/>
    <n v="879.46"/>
    <m/>
    <n v="879.4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427000"/>
    <s v="Expense"/>
    <s v="AP-23.02.28 (00145096)-"/>
    <n v="15112.22"/>
    <m/>
    <n v="15112.22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551"/>
    <d v="2023-02-28T00:00:00"/>
    <m/>
    <d v="2023-02-01T00:00:00"/>
    <s v="Journal"/>
    <s v="JE772"/>
    <s v="Journal"/>
    <s v="Bluegrass Water"/>
    <m/>
    <n v="173100"/>
    <s v="Other Current Asset"/>
    <s v="Journal Entry-123752 BG - 23.01.02 - Standard Revenue Accrual(Reversal)"/>
    <m/>
    <n v="21578.55"/>
    <n v="-21578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3752 BG - 23.01.02 - Standard Revenue Accrual(Reversal)"/>
    <m/>
    <n v="197938.52"/>
    <n v="-197938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Persimmon Ridge Water 23.01.02(Reversal) - 1264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Homestead/Longview Water 23.01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3 Water 23.01.02(Reversal) - 12648"/>
    <n v="3648.61"/>
    <m/>
    <n v="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1 Water 23.01.02(Reversal) - 12648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2 Water 23.01.02(Reversal) - 12648"/>
    <n v="8228.7800000000007"/>
    <m/>
    <n v="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4 Water 23.01.02(Reversal) - 12648"/>
    <n v="3335.5"/>
    <m/>
    <n v="3335.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arriage Park Water 23.01.02(Reversal) - 12648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Airview Sewer 23.01.02(Reversal) - 126482"/>
    <n v="16575.009999999998"/>
    <m/>
    <n v="16575.0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Fox Run Sewer 23.01.02(Reversal) - 126482"/>
    <n v="2922.98"/>
    <m/>
    <n v="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Golden Acres Sewer 23.01.02(Reversal) - 12648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Persimmon Ridge Sewer 23.01.02(Reversal) - 1264"/>
    <n v="30476.37"/>
    <m/>
    <n v="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Homestead/Longview Sewer 23.01.02(Reversal) - 1"/>
    <n v="27997.56"/>
    <m/>
    <n v="27997.5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Timberland Sewer 23.01.02(Reversal) - 126482"/>
    <n v="5737.06"/>
    <m/>
    <n v="5737.0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River Bluffs Sewer 23.01.02(Reversal) - 126482"/>
    <n v="15130.72"/>
    <m/>
    <n v="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Delaplain Sewer 23.01.02(Reversal) - 126482"/>
    <n v="32706.92"/>
    <m/>
    <n v="32706.9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Brocklyn Sewer 23.01.02(Reversal) - 126482"/>
    <n v="12401.42"/>
    <m/>
    <n v="12401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Lake Columbia Sewer 23.01.02(Reversal) - 12648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Great Oaks Sewer 23.01.02(Reversal) - 126482"/>
    <n v="13548.87"/>
    <m/>
    <n v="13548.8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Kingswood Sewer 23.01.02(Reversal) - 12648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Carriage Park Sewer 23.01.02(Reversal) - 126482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Marshall Ridge Sewer 23.01.02(Reversal) - 12648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Herrington Haven Sewer 23.01.02(Reversal) - 126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Springcrest Sewer 23.01.02(Reversal) - 126482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Woodland Acres Sewer 23.01.02(Reversal) - 12648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Arcadia Pines Sewer 23.01.02(Reversal) - 126482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Darlington Creek Sewer 23.01.02(Reversal) - 126"/>
    <n v="5085"/>
    <m/>
    <n v="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Randview Sewer 23.01.02(Reversal) - 126482"/>
    <n v="4556.41"/>
    <m/>
    <n v="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3752 KY-Delaplain Sewer 23.01.02(Reversal) - 126482"/>
    <n v="1736.39"/>
    <m/>
    <n v="1736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3752 BG -   22.12.02 - Accrual Adjustments(Reversal) -"/>
    <m/>
    <n v="175.7"/>
    <n v="-175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532000"/>
    <s v="Income"/>
    <s v="Journal Entry-123752 KY-Springcrest Sewer 23.01.02(Reversal) - 126482"/>
    <n v="10.96"/>
    <m/>
    <n v="10.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51"/>
    <d v="2023-02-28T00:00:00"/>
    <m/>
    <d v="2023-02-01T00:00:00"/>
    <s v="Journal"/>
    <s v="JE772"/>
    <s v="Journal"/>
    <s v="Bluegrass Water"/>
    <m/>
    <n v="470000"/>
    <s v="Income"/>
    <s v="Journal Entry-123752 KY-Herrington Haven Sewer 23.01.02(Reversal) - 126"/>
    <n v="34.29"/>
    <m/>
    <n v="34.2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551"/>
    <d v="2023-02-28T00:00:00"/>
    <m/>
    <d v="2023-02-01T00:00:00"/>
    <s v="Journal"/>
    <s v="JE772"/>
    <s v="Journal"/>
    <s v="Bluegrass Water"/>
    <m/>
    <n v="470000"/>
    <s v="Income"/>
    <s v="Journal Entry-123752 KY-Darlington Creek Sewer 23.01.02(Reversal) - 126"/>
    <n v="130.44999999999999"/>
    <m/>
    <n v="130.44999999999999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020.33"/>
    <m/>
    <n v="1020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44.76"/>
    <m/>
    <n v="144.7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129.5"/>
    <m/>
    <n v="1129.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869.08"/>
    <m/>
    <n v="869.0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706.22"/>
    <m/>
    <n v="706.2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650.58000000000004"/>
    <m/>
    <n v="650.580000000000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937.73"/>
    <m/>
    <n v="937.7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237.51"/>
    <m/>
    <n v="237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18.62"/>
    <m/>
    <n v="118.6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108000"/>
    <s v="Fixed Asset"/>
    <s v="Journal Entry-127237 BG - 23.02.04 - Standard Depreciation"/>
    <m/>
    <n v="19358.849999999999"/>
    <n v="-19358.84999999999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551"/>
    <d v="2023-02-28T00:00:00"/>
    <m/>
    <d v="2023-02-01T00:00:00"/>
    <s v="Journal"/>
    <s v="JE772"/>
    <s v="Journal"/>
    <s v="Bluegrass Water"/>
    <m/>
    <n v="131212"/>
    <s v="Bank"/>
    <s v="Journal Entry-127238 BG - 23.02.03 - Bank Fees"/>
    <m/>
    <n v="309.57"/>
    <n v="-309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551"/>
    <d v="2023-02-28T00:00:00"/>
    <m/>
    <d v="2023-02-01T00:00:00"/>
    <s v="Journal"/>
    <s v="JE772"/>
    <s v="Journal"/>
    <s v="Bluegrass Water"/>
    <m/>
    <n v="903280"/>
    <s v="Expense"/>
    <s v="Journal Entry-127238 BG - 23.02.03 - Bank Fees"/>
    <n v="309.57"/>
    <m/>
    <n v="309.5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551"/>
    <d v="2023-02-28T00:00:00"/>
    <m/>
    <d v="2023-02-01T00:00:00"/>
    <s v="Journal"/>
    <s v="JE772"/>
    <s v="Journal"/>
    <s v="Bluegrass Water"/>
    <m/>
    <n v="242000"/>
    <s v="Other Current Liability"/>
    <s v="Journal Entry-127240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51"/>
    <d v="2023-02-28T00:00:00"/>
    <m/>
    <d v="2023-02-01T00:00:00"/>
    <s v="Journal"/>
    <s v="JE772"/>
    <s v="Journal"/>
    <s v="Bluegrass Water"/>
    <m/>
    <n v="922000"/>
    <s v="Expense"/>
    <s v="Journal Entry-127241 BG - 23.02 - OHA &amp; Insurance Allocation"/>
    <n v="46778"/>
    <m/>
    <n v="4677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51"/>
    <d v="2023-02-28T00:00:00"/>
    <m/>
    <d v="2023-02-01T00:00:00"/>
    <s v="Journal"/>
    <s v="JE772"/>
    <s v="Journal"/>
    <s v="Bluegrass Water"/>
    <m/>
    <n v="924400"/>
    <s v="Expense"/>
    <s v="Journal Entry-127241 BG - 23.02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241 BG - 23.02 - OHA &amp; Insurance Allocation"/>
    <m/>
    <n v="46778"/>
    <n v="-4677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241 BG - 23.02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928100"/>
    <s v="Expense"/>
    <s v="Journal Entry-127242 BG-23.02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551"/>
    <d v="2023-02-28T00:00:00"/>
    <m/>
    <d v="2023-02-01T00:00:00"/>
    <s v="Journal"/>
    <s v="JE772"/>
    <s v="Journal"/>
    <s v="Bluegrass Water"/>
    <m/>
    <n v="741000"/>
    <s v="Expense"/>
    <s v="Journal Entry-127242 BG-23.02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51"/>
    <d v="2023-02-28T00:00:00"/>
    <m/>
    <d v="2023-02-01T00:00:00"/>
    <s v="Journal"/>
    <s v="JE772"/>
    <s v="Journal"/>
    <s v="Bluegrass Water"/>
    <m/>
    <n v="408100"/>
    <s v="Expense"/>
    <s v="Journal Entry-127242 BG-23.02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551"/>
    <d v="2023-02-28T00:00:00"/>
    <m/>
    <d v="2023-02-01T00:00:00"/>
    <s v="Journal"/>
    <s v="JE772"/>
    <s v="Journal"/>
    <s v="Bluegrass Water"/>
    <m/>
    <n v="408100"/>
    <s v="Expense"/>
    <s v="Journal Entry-127242 BG-23.02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51"/>
    <d v="2023-02-28T00:00:00"/>
    <m/>
    <d v="2023-02-01T00:00:00"/>
    <s v="Journal"/>
    <s v="JE772"/>
    <s v="Journal"/>
    <s v="Bluegrass Water"/>
    <m/>
    <n v="928100"/>
    <s v="Expense"/>
    <s v="Journal Entry-127242 BG-23.02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551"/>
    <d v="2023-02-28T00:00:00"/>
    <m/>
    <d v="2023-02-01T00:00:00"/>
    <s v="Journal"/>
    <s v="JE772"/>
    <s v="Journal"/>
    <s v="Bluegrass Water"/>
    <m/>
    <n v="928100"/>
    <s v="Expense"/>
    <s v="Journal Entry-127242 BG-23.02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51"/>
    <d v="2023-02-28T00:00:00"/>
    <m/>
    <d v="2023-02-01T00:00:00"/>
    <s v="Journal"/>
    <s v="JE772"/>
    <s v="Journal"/>
    <s v="Bluegrass Water"/>
    <m/>
    <n v="166000"/>
    <s v="Other Current Asset"/>
    <s v="Journal Entry-127242 BG - 23.02.06 - Standard Prepay"/>
    <m/>
    <n v="3385.11"/>
    <n v="-3385.11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127356 2023.2 PNC Cash"/>
    <n v="183936"/>
    <m/>
    <n v="18393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m/>
    <n v="131712"/>
    <s v="Bank"/>
    <s v="Journal Entry-127356 2023.2 PNC Cash"/>
    <m/>
    <n v="183936"/>
    <n v="-18393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51"/>
    <d v="2023-02-28T00:00:00"/>
    <m/>
    <d v="2023-02-01T00:00:00"/>
    <s v="Journal"/>
    <s v="JE772"/>
    <s v="Journal"/>
    <s v="Bluegrass Water"/>
    <m/>
    <n v="131112"/>
    <s v="Bank"/>
    <s v="Journal Entry-127356 2023.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127356 2023.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m/>
    <n v="903280"/>
    <s v="Expense"/>
    <s v="Journal Entry-127356 2023.2 PNC Credit Card &amp; Invoice Cloud Fees"/>
    <n v="823.78"/>
    <m/>
    <n v="823.7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51"/>
    <d v="2023-02-28T00:00:00"/>
    <m/>
    <d v="2023-02-01T00:00:00"/>
    <s v="Journal"/>
    <s v="JE772"/>
    <s v="Journal"/>
    <s v="Bluegrass Water"/>
    <m/>
    <n v="131712"/>
    <s v="Bank"/>
    <s v="Journal Entry-127356 2023.2 PNC Cash"/>
    <n v="183936"/>
    <m/>
    <n v="18393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51"/>
    <d v="2023-02-28T00:00:00"/>
    <m/>
    <d v="2023-02-01T00:00:00"/>
    <s v="Journal"/>
    <s v="JE772"/>
    <s v="Journal"/>
    <s v="Bluegrass Water"/>
    <m/>
    <n v="184200"/>
    <s v="Other Current Asset"/>
    <s v="Journal Entry-127356 2023.2 PNC Cash"/>
    <m/>
    <n v="184759.78"/>
    <n v="-184759.7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51"/>
    <d v="2023-02-28T00:00:00"/>
    <m/>
    <d v="2023-02-01T00:00:00"/>
    <s v="Journal"/>
    <s v="JE772"/>
    <s v="Journal"/>
    <s v="Bluegrass Water"/>
    <m/>
    <n v="184200"/>
    <s v="Other Current Asset"/>
    <s v="Journal Entry-127474 23.02 KY OBD Transfer"/>
    <m/>
    <n v="18294.259999999998"/>
    <n v="-18294.25999999999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474 23.02 KY OBD Transfer"/>
    <n v="18294.259999999998"/>
    <m/>
    <n v="18294.25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923100"/>
    <s v="Expense"/>
    <s v="Journal Entry-127502 23.02 KY Bank Fee Transfer"/>
    <n v="3027.83"/>
    <m/>
    <n v="3027.83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502 23.02 KY Bank Fee Transfer"/>
    <m/>
    <n v="3027.83"/>
    <n v="-3027.8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7537 BG - 23.02 Sales Tax Payment"/>
    <n v="1707.85"/>
    <m/>
    <n v="1707.85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127537 BG - 23.02 Sales Tax Payment"/>
    <m/>
    <n v="1707.85"/>
    <n v="-1707.8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773 23.02 Invoice Cloud"/>
    <m/>
    <n v="2333.02"/>
    <n v="-2333.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903280"/>
    <s v="Expense"/>
    <s v="Journal Entry-127773 23.02 Invoice Cloud"/>
    <n v="2333.02"/>
    <m/>
    <n v="2333.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51"/>
    <d v="2023-02-28T00:00:00"/>
    <m/>
    <d v="2023-02-01T00:00:00"/>
    <s v="Journal"/>
    <s v="JE772"/>
    <s v="Journal"/>
    <s v="Bluegrass Water"/>
    <m/>
    <n v="184200"/>
    <s v="Other Current Asset"/>
    <s v="Journal Entry-128368 BG - 23.02.03 - Standard Cash Receipts"/>
    <n v="204277.59"/>
    <m/>
    <n v="204277.5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8 BG - 23.02.03 - Standard Cash Receipts"/>
    <m/>
    <n v="204277.59"/>
    <n v="-204277.5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BG - 23.02.02 - Standard Revenue"/>
    <n v="220747.36"/>
    <m/>
    <n v="220747.3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Persimmon Ridge Water 23.02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Homestead/Longview Water 23.02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3 Water 23.02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1 Water 23.02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2 Water 23.02.02"/>
    <m/>
    <n v="8327.11"/>
    <n v="-8327.1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4 Water 23.02.02"/>
    <m/>
    <n v="3335.5"/>
    <n v="-3335.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arriage Park Water 23.0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Airview Sewer 23.02.02"/>
    <m/>
    <n v="16586.47"/>
    <n v="-16586.4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Fox Run Sewer 23.02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Golden Acres Sewer 23.0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Persimmon Ridge Sewer 23.02.02"/>
    <m/>
    <n v="30476.37"/>
    <n v="-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Homestead/Longview Sewer 23.02.02"/>
    <m/>
    <n v="28937.51"/>
    <n v="-28937.5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Timberland Sewer 23.02.02"/>
    <m/>
    <n v="5737.06"/>
    <n v="-5737.0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River Bluffs Sewer 23.02.02"/>
    <m/>
    <n v="15210.96"/>
    <n v="-15210.9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Delaplain Sewer 23.02.02"/>
    <m/>
    <n v="32706.92"/>
    <n v="-32706.9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Brocklyn Sewer 23.02.02"/>
    <m/>
    <n v="12444.41"/>
    <n v="-12444.4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Lake Columbia Sewer 23.0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Great Oaks Sewer 23.02.02"/>
    <m/>
    <n v="13548.87"/>
    <n v="-13548.8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Kingswood Sewer 23.0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Carriage Park Sewer 23.0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Marshall Ridge Sewer 23.02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Herrington Haven Sewer 23.0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Springcrest Sewer 23.0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Woodland Acres Sewer 23.0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Arcadia Pines Sewer 23.02.02"/>
    <m/>
    <n v="2206.5700000000002"/>
    <n v="-2206.5700000000002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Darlington Creek Sewer 23.02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Randview Sewer 23.02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8369 KY-Delaplain Sewer 23.02.02"/>
    <m/>
    <n v="1736.39"/>
    <n v="-1736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Airview Adjustments 23.02.02"/>
    <m/>
    <n v="1622.77"/>
    <n v="-1622.77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Homestead/Longview Adjustments 23.02.02"/>
    <m/>
    <n v="899.82"/>
    <n v="-899.82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Center Ridge 3 Adjustments 23.02.02"/>
    <n v="232.89"/>
    <m/>
    <n v="232.89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Herrington Haven Adjustments 23.02.02"/>
    <n v="29.32"/>
    <m/>
    <n v="29.32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Springcrest Adjustments 23.02.02"/>
    <n v="10.96"/>
    <m/>
    <n v="10.96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Darlington Creek Adjustments 23.02.02"/>
    <n v="71.95"/>
    <m/>
    <n v="71.9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Airview Adjustments 23.02.02"/>
    <n v="1615.92"/>
    <m/>
    <n v="1615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36000"/>
    <s v="Income"/>
    <s v="Journal Entry-128369 KY-Airview Adjustments 23.02.02"/>
    <n v="6.85"/>
    <m/>
    <n v="6.8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Misc. Service Revenue"/>
    <s v="Sewer"/>
    <n v="536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Homestead/Longview Adjustments 23.02.02"/>
    <n v="899.82"/>
    <m/>
    <n v="899.8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3 Adjustments 23.02.02"/>
    <m/>
    <n v="232.89"/>
    <n v="-232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532000"/>
    <s v="Income"/>
    <s v="Journal Entry-128369 KY-Herrington Haven Adjustments 23.02.02"/>
    <m/>
    <n v="29.32"/>
    <n v="-29.3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551"/>
    <d v="2023-02-28T00:00:00"/>
    <m/>
    <d v="2023-02-01T00:00:00"/>
    <s v="Journal"/>
    <s v="JE772"/>
    <s v="Journal"/>
    <s v="Bluegrass Water"/>
    <m/>
    <n v="532000"/>
    <s v="Income"/>
    <s v="Journal Entry-128369 KY-Springcrest Adjustments 23.02.02"/>
    <m/>
    <n v="10.96"/>
    <n v="-10.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Darlington Creek Adjustments 23.02.02"/>
    <n v="45"/>
    <m/>
    <n v="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32000"/>
    <s v="Income"/>
    <s v="Journal Entry-128369 KY-Darlington Creek Adjustments 23.02.02"/>
    <m/>
    <n v="116.95"/>
    <n v="-116.9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551"/>
    <d v="2023-02-28T00:00:00"/>
    <m/>
    <d v="2023-02-01T00:00:00"/>
    <s v="Journal"/>
    <s v="JE772"/>
    <s v="Journal"/>
    <s v="Bluegrass Water"/>
    <m/>
    <n v="173100"/>
    <s v="Other Current Asset"/>
    <s v="Journal Entry-128370 BG - 23.02.02 - Standard Revenue Accrual"/>
    <n v="21365.5"/>
    <m/>
    <n v="21365.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8370 BG - 23.02.02 - Standard Revenue Accrual"/>
    <n v="193060.63"/>
    <m/>
    <n v="19306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Persimmon Ridge Water 23.02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3 Water 23.02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1 Water 23.02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2 Water 23.02.02"/>
    <m/>
    <n v="8090.77"/>
    <n v="-8090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4 Water 23.02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arriage Park Water 23.0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Airview Sewer 23.02.02"/>
    <m/>
    <n v="16668.63"/>
    <n v="-16668.6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Fox Run Sewer 23.02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Golden Acres Sewer 23.0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Persimmon Ridge Sewer 23.02.02"/>
    <m/>
    <n v="30545.15"/>
    <n v="-30545.1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Homestead/Longview Sewer 23.02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Timberland Sewer 23.02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River Bluffs Sewer 23.02.02"/>
    <m/>
    <n v="15130.72"/>
    <n v="-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Delaplain Sewer 23.02.02"/>
    <m/>
    <n v="27969.439999999999"/>
    <n v="-27969.43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Brocklyn Sewer 23.02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Lake Columbia Sewer 23.0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Great Oaks Sewer 23.02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Kingswood Sewer 23.0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Carriage Park Sewer 23.0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Marshall Ridge Sewer 23.02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Herrington Haven Sewer 23.0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Springcrest Sewer 23.0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Woodland Acres Sewer 23.0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Arcadia Pines Sewer 23.02.02"/>
    <m/>
    <n v="2088.75"/>
    <n v="-2088.7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Darlington Creek Sewer 23.02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Randview Sewer 23.02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8370 KY-Delaplain Sewer 23.02.02"/>
    <m/>
    <n v="1451.09"/>
    <n v="-1451.0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8370 BG -   22.12.02 - Accrual Adjustments"/>
    <n v="220.85"/>
    <m/>
    <n v="220.8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532000"/>
    <s v="Income"/>
    <s v="Journal Entry-128370 KY-Springcrest Sewer 23.02.02"/>
    <m/>
    <n v="19.09"/>
    <n v="-19.09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51"/>
    <d v="2023-02-28T00:00:00"/>
    <m/>
    <d v="2023-02-01T00:00:00"/>
    <s v="Journal"/>
    <s v="JE772"/>
    <s v="Journal"/>
    <s v="Bluegrass Water"/>
    <m/>
    <n v="532000"/>
    <s v="Income"/>
    <s v="Journal Entry-128370 BG - 23.02.02 - Standard Revenue Accrual"/>
    <m/>
    <n v="39.76"/>
    <n v="-39.76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551"/>
    <d v="2023-02-28T00:00:00"/>
    <m/>
    <d v="2023-02-01T00:00:00"/>
    <s v="Journal"/>
    <s v="JE772"/>
    <s v="Journal"/>
    <s v="Bluegrass Water"/>
    <m/>
    <n v="532000"/>
    <s v="Income"/>
    <s v="Journal Entry-128370 BG - 23.02.02 - Standard Revenue Accrual"/>
    <m/>
    <n v="162"/>
    <n v="-162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551"/>
    <d v="2023-02-28T00:00:00"/>
    <m/>
    <d v="2023-02-01T00:00:00"/>
    <s v="Journal"/>
    <s v="JE772"/>
    <s v="Journal"/>
    <s v="Bluegrass Water"/>
    <m/>
    <n v="144000"/>
    <s v="Accounts Receivable"/>
    <s v="Journal Entry-128759 23.02 Bad Debt Reserve"/>
    <m/>
    <n v="2118.77"/>
    <n v="-2118.77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551"/>
    <d v="2023-02-28T00:00:00"/>
    <m/>
    <d v="2023-02-01T00:00:00"/>
    <s v="Journal"/>
    <s v="JE772"/>
    <s v="Journal"/>
    <s v="Bluegrass Water"/>
    <m/>
    <n v="904000"/>
    <s v="Expense"/>
    <s v="Journal Entry-128759 23.02 Bad Debt Reserve"/>
    <n v="2118.77"/>
    <m/>
    <n v="2118.77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551"/>
    <d v="2023-02-28T00:00:00"/>
    <m/>
    <d v="2023-02-01T00:00:00"/>
    <s v="Journal"/>
    <s v="JE772"/>
    <s v="Journal"/>
    <s v="Bluegrass Water"/>
    <m/>
    <n v="131112"/>
    <s v="Bank"/>
    <s v="Journal Entry- Cash and AP Activity"/>
    <m/>
    <n v="1718.88"/>
    <n v="-1718.8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 Cash and AP Activity"/>
    <m/>
    <n v="390484.31"/>
    <n v="-390484.3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s v="Legacy Vendor"/>
    <n v="232000"/>
    <s v="Accounts Payable"/>
    <s v="Journal Entry- Cash and AP Activity"/>
    <n v="42905.22"/>
    <m/>
    <n v="42905.22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290577"/>
    <d v="2023-02-28T00:00:00"/>
    <m/>
    <d v="2024-02-01T00:00:00"/>
    <s v="NetAsset Disposal Entry"/>
    <n v="721"/>
    <s v="NetAsset Disposal Entry"/>
    <s v="Bluegrass Water"/>
    <m/>
    <n v="108000"/>
    <s v="Fixed Asset"/>
    <s v="KY.HH.393.000.01 - Disposal Entry"/>
    <n v="412"/>
    <m/>
    <n v="41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0577"/>
    <d v="2023-02-28T00:00:00"/>
    <m/>
    <d v="2024-02-01T00:00:00"/>
    <s v="NetAsset Disposal Entry"/>
    <n v="721"/>
    <s v="NetAsset Disposal Entry"/>
    <s v="Bluegrass Water"/>
    <m/>
    <n v="396001"/>
    <s v="Fixed Asset"/>
    <s v="KY.HH.393.000.01 - Disposal Entry"/>
    <m/>
    <n v="2965.7"/>
    <n v="-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90577"/>
    <d v="2023-02-28T00:00:00"/>
    <m/>
    <d v="2024-02-01T00:00:00"/>
    <s v="NetAsset Disposal Entry"/>
    <n v="721"/>
    <s v="NetAsset Disposal Entry"/>
    <s v="Bluegrass Water"/>
    <m/>
    <n v="414000"/>
    <s v="Other Expense"/>
    <s v="KY.HH.393.000.01 - Disposal Entry"/>
    <n v="2553.6999999999998"/>
    <m/>
    <n v="2553.6999999999998"/>
    <s v="KY-Herrington Haven : KY-Herrington Haven-WW"/>
    <x v="22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Herrington Haven"/>
  </r>
  <r>
    <n v="290676"/>
    <d v="2023-02-28T00:00:00"/>
    <m/>
    <d v="2024-02-01T00:00:00"/>
    <s v="NetAsset Disposal Entry"/>
    <n v="712"/>
    <s v="NetAsset Disposal Entry"/>
    <s v="Bluegrass Water"/>
    <m/>
    <n v="108000"/>
    <s v="Fixed Asset"/>
    <s v="KY.DP.393.000.05 - Disposal Entry"/>
    <n v="432.25"/>
    <m/>
    <n v="432.2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676"/>
    <d v="2023-02-28T00:00:00"/>
    <m/>
    <d v="2024-02-01T00:00:00"/>
    <s v="NetAsset Disposal Entry"/>
    <n v="712"/>
    <s v="NetAsset Disposal Entry"/>
    <s v="Bluegrass Water"/>
    <m/>
    <n v="396001"/>
    <s v="Fixed Asset"/>
    <s v="KY.DP.393.000.05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676"/>
    <d v="2023-02-28T00:00:00"/>
    <m/>
    <d v="2024-02-01T00:00:00"/>
    <s v="NetAsset Disposal Entry"/>
    <n v="712"/>
    <s v="NetAsset Disposal Entry"/>
    <s v="Bluegrass Water"/>
    <m/>
    <n v="414000"/>
    <s v="Other Expense"/>
    <s v="KY.DP.393.000.05 - Disposal Entry"/>
    <n v="2679.34"/>
    <m/>
    <n v="2679.34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0776"/>
    <d v="2023-02-28T00:00:00"/>
    <m/>
    <d v="2024-02-01T00:00:00"/>
    <s v="NetAsset Disposal Entry"/>
    <n v="713"/>
    <s v="NetAsset Disposal Entry"/>
    <s v="Bluegrass Water"/>
    <m/>
    <n v="108000"/>
    <s v="Fixed Asset"/>
    <s v="KY.DP.393.000.06 - Disposal Entry"/>
    <n v="432.25"/>
    <m/>
    <n v="432.2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776"/>
    <d v="2023-02-28T00:00:00"/>
    <m/>
    <d v="2024-02-01T00:00:00"/>
    <s v="NetAsset Disposal Entry"/>
    <n v="713"/>
    <s v="NetAsset Disposal Entry"/>
    <s v="Bluegrass Water"/>
    <m/>
    <n v="396001"/>
    <s v="Fixed Asset"/>
    <s v="KY.DP.393.000.06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776"/>
    <d v="2023-02-28T00:00:00"/>
    <m/>
    <d v="2024-02-01T00:00:00"/>
    <s v="NetAsset Disposal Entry"/>
    <n v="713"/>
    <s v="NetAsset Disposal Entry"/>
    <s v="Bluegrass Water"/>
    <m/>
    <n v="414000"/>
    <s v="Other Expense"/>
    <s v="KY.DP.393.000.06 - Disposal Entry"/>
    <n v="2679.34"/>
    <m/>
    <n v="2679.34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1988"/>
    <d v="2023-02-28T00:00:00"/>
    <m/>
    <d v="2024-02-01T00:00:00"/>
    <s v="NetAsset Disposal Entry"/>
    <n v="730"/>
    <s v="NetAsset Disposal Entry"/>
    <s v="Bluegrass Water"/>
    <m/>
    <n v="108000"/>
    <s v="Fixed Asset"/>
    <s v="KY.PR.393.000.02 - Disposal Entry"/>
    <n v="1050.92"/>
    <m/>
    <n v="1050.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988"/>
    <d v="2023-02-28T00:00:00"/>
    <m/>
    <d v="2024-02-01T00:00:00"/>
    <s v="NetAsset Disposal Entry"/>
    <n v="730"/>
    <s v="NetAsset Disposal Entry"/>
    <s v="Bluegrass Water"/>
    <m/>
    <n v="396001"/>
    <s v="Fixed Asset"/>
    <s v="KY.PR.393.000.02 - Disposal Entry"/>
    <m/>
    <n v="4025.18"/>
    <n v="-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1988"/>
    <d v="2023-02-28T00:00:00"/>
    <m/>
    <d v="2024-02-01T00:00:00"/>
    <s v="NetAsset Disposal Entry"/>
    <n v="730"/>
    <s v="NetAsset Disposal Entry"/>
    <s v="Bluegrass Water"/>
    <m/>
    <n v="414000"/>
    <s v="Other Expense"/>
    <s v="KY.PR.393.000.02 - Disposal Entry"/>
    <n v="2974.26"/>
    <m/>
    <n v="2974.2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096"/>
    <d v="2023-02-28T00:00:00"/>
    <m/>
    <d v="2024-02-01T00:00:00"/>
    <s v="NetAsset Disposal Entry"/>
    <n v="735"/>
    <s v="NetAsset Disposal Entry"/>
    <s v="Bluegrass Water"/>
    <m/>
    <n v="108000"/>
    <s v="Fixed Asset"/>
    <s v="KY.WA.393.000.01 - Disposal Entry"/>
    <n v="412"/>
    <m/>
    <n v="412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92096"/>
    <d v="2023-02-28T00:00:00"/>
    <m/>
    <d v="2024-02-01T00:00:00"/>
    <s v="NetAsset Disposal Entry"/>
    <n v="735"/>
    <s v="NetAsset Disposal Entry"/>
    <s v="Bluegrass Water"/>
    <m/>
    <n v="396001"/>
    <s v="Fixed Asset"/>
    <s v="KY.WA.393.000.01 - Disposal Entry"/>
    <m/>
    <n v="2965.7"/>
    <n v="-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92096"/>
    <d v="2023-02-28T00:00:00"/>
    <m/>
    <d v="2024-02-01T00:00:00"/>
    <s v="NetAsset Disposal Entry"/>
    <n v="735"/>
    <s v="NetAsset Disposal Entry"/>
    <s v="Bluegrass Water"/>
    <m/>
    <n v="414000"/>
    <s v="Other Expense"/>
    <s v="KY.WA.393.000.01 - Disposal Entry"/>
    <n v="2553.6999999999998"/>
    <m/>
    <n v="2553.6999999999998"/>
    <s v="KY-Woodland Acres : KY-Woodland Acres-WW"/>
    <x v="24"/>
    <s v="No"/>
    <s v="Wastewater"/>
    <m/>
    <m/>
    <m/>
    <s v="Office Supplies"/>
    <s v="Office Supplies and Travel Expense"/>
    <s v="Depreciation"/>
    <s v="Depreciation &amp; Amortization"/>
    <m/>
    <d v="2021-03-09T00:00:00"/>
    <s v="Gain/Loss of Utility Property"/>
    <s v="Sewer"/>
    <n v="414000"/>
    <s v="Woodland Acres Utilities, LLC"/>
  </r>
  <r>
    <n v="292196"/>
    <d v="2023-02-28T00:00:00"/>
    <m/>
    <d v="2024-02-01T00:00:00"/>
    <s v="NetAsset Disposal Entry"/>
    <n v="733"/>
    <s v="NetAsset Disposal Entry"/>
    <s v="Bluegrass Water"/>
    <m/>
    <n v="108000"/>
    <s v="Fixed Asset"/>
    <s v="KY.SC.393.000.01 - Disposal Entry"/>
    <n v="525.25"/>
    <m/>
    <n v="525.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92196"/>
    <d v="2023-02-28T00:00:00"/>
    <m/>
    <d v="2024-02-01T00:00:00"/>
    <s v="NetAsset Disposal Entry"/>
    <n v="733"/>
    <s v="NetAsset Disposal Entry"/>
    <s v="Bluegrass Water"/>
    <m/>
    <n v="396001"/>
    <s v="Fixed Asset"/>
    <s v="KY.SC.393.000.01 - Disposal Entry"/>
    <m/>
    <n v="3782.14"/>
    <n v="-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92196"/>
    <d v="2023-02-28T00:00:00"/>
    <m/>
    <d v="2024-02-01T00:00:00"/>
    <s v="NetAsset Disposal Entry"/>
    <n v="733"/>
    <s v="NetAsset Disposal Entry"/>
    <s v="Bluegrass Water"/>
    <m/>
    <n v="414000"/>
    <s v="Other Expense"/>
    <s v="KY.SC.393.000.01 - Disposal Entry"/>
    <n v="3256.89"/>
    <m/>
    <n v="3256.89"/>
    <s v="KY-Springcrest : KY-Springcrest-WW"/>
    <x v="2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Springcrest Sewer"/>
  </r>
  <r>
    <n v="4632"/>
    <d v="2023-03-31T00:00:00"/>
    <m/>
    <d v="2023-03-01T00:00:00"/>
    <s v="Journal"/>
    <s v="JE792"/>
    <s v="Journal"/>
    <s v="Bluegrass Water"/>
    <m/>
    <n v="730000"/>
    <s v="Expense"/>
    <s v="AP-Pymt1244770 CM-"/>
    <m/>
    <n v="218"/>
    <n v="-218"/>
    <s v="KY-Bluegrass"/>
    <x v="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n v="0"/>
  </r>
  <r>
    <n v="4632"/>
    <d v="2023-03-31T00:00:00"/>
    <m/>
    <d v="2023-03-01T00:00:00"/>
    <s v="Journal"/>
    <s v="JE792"/>
    <s v="Journal"/>
    <s v="Bluegrass Water"/>
    <m/>
    <n v="730000"/>
    <s v="Expense"/>
    <s v="AP-Pymnt1258387 CM-"/>
    <m/>
    <n v="6182.3"/>
    <n v="-6182.3"/>
    <s v="KY-Bluegrass"/>
    <x v="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n v="0"/>
  </r>
  <r>
    <n v="4632"/>
    <d v="2023-03-31T00:00:00"/>
    <m/>
    <d v="2023-03-01T00:00:00"/>
    <s v="Journal"/>
    <s v="JE792"/>
    <s v="Journal"/>
    <s v="Bluegrass Water"/>
    <m/>
    <n v="615100"/>
    <s v="Expense"/>
    <s v="AP-23.03.01 (8600) CM-"/>
    <m/>
    <n v="61.78"/>
    <n v="-61.7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632"/>
    <d v="2023-03-31T00:00:00"/>
    <m/>
    <d v="2023-03-01T00:00:00"/>
    <s v="Journal"/>
    <s v="JE792"/>
    <s v="Journal"/>
    <s v="Bluegrass Water"/>
    <m/>
    <n v="635000"/>
    <s v="Expense"/>
    <s v="AP-E23001861-"/>
    <n v="20.25"/>
    <m/>
    <n v="20.2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1862-"/>
    <n v="20.25"/>
    <m/>
    <n v="20.2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26-44-"/>
    <n v="319.60000000000002"/>
    <m/>
    <n v="319.6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29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30-44-"/>
    <n v="305.39999999999998"/>
    <m/>
    <n v="305.3999999999999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31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32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20000"/>
    <s v="Expense"/>
    <s v="AP-23.02.28 (5000) EFT-"/>
    <n v="46.19"/>
    <m/>
    <n v="46.19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AP-2593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03100"/>
    <s v="Expense"/>
    <s v="AP-000028-453-69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720000"/>
    <s v="Expense"/>
    <s v="AP-11162-"/>
    <n v="420"/>
    <m/>
    <n v="420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4632"/>
    <d v="2023-03-31T00:00:00"/>
    <m/>
    <d v="2023-03-01T00:00:00"/>
    <s v="Journal"/>
    <s v="JE792"/>
    <s v="Journal"/>
    <s v="Bluegrass Water"/>
    <m/>
    <n v="730601"/>
    <s v="Expense"/>
    <s v="AP-11162-"/>
    <n v="308.98"/>
    <m/>
    <n v="308.98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632"/>
    <d v="2023-03-31T00:00:00"/>
    <m/>
    <d v="2023-03-01T00:00:00"/>
    <s v="Journal"/>
    <s v="JE792"/>
    <s v="Journal"/>
    <s v="Bluegrass Water"/>
    <m/>
    <n v="711000"/>
    <s v="Expense"/>
    <s v="AP-11162-"/>
    <n v="2931"/>
    <m/>
    <n v="2931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632"/>
    <d v="2023-03-31T00:00:00"/>
    <m/>
    <d v="2023-03-01T00:00:00"/>
    <s v="Journal"/>
    <s v="JE792"/>
    <s v="Journal"/>
    <s v="Bluegrass Water"/>
    <m/>
    <n v="923500"/>
    <s v="Expense"/>
    <s v="AP-9099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632"/>
    <d v="2023-03-31T00:00:00"/>
    <m/>
    <d v="2023-03-01T00:00:00"/>
    <s v="Journal"/>
    <s v="JE792"/>
    <s v="Journal"/>
    <s v="Bluegrass Water"/>
    <m/>
    <n v="408100"/>
    <s v="Expense"/>
    <s v="AP-F13802954-"/>
    <n v="802.03"/>
    <m/>
    <n v="802.03"/>
    <s v="KY-Darlington Creek : KY-Darlington Creek-WW"/>
    <x v="25"/>
    <s v="No"/>
    <s v="Wastewater"/>
    <s v="Kentucky Department of Revenue"/>
    <m/>
    <m/>
    <s v="Property Tax"/>
    <s v="Property Tax"/>
    <s v="Admin &amp; General"/>
    <s v="General &amp; Administrative"/>
    <s v="Kentucky Department of Revenue"/>
    <d v="2022-03-31T00:00:00"/>
    <s v="Taxes - Other"/>
    <s v="Sewer"/>
    <n v="408100"/>
    <s v="Darlington Creek HOA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4382"/>
    <m/>
    <n v="438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1345"/>
    <m/>
    <n v="1345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2441"/>
    <m/>
    <n v="2441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335"/>
    <m/>
    <n v="33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824"/>
    <m/>
    <n v="824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632"/>
    <d v="2023-03-31T00:00:00"/>
    <m/>
    <d v="2023-03-01T00:00:00"/>
    <s v="Journal"/>
    <s v="JE792"/>
    <s v="Journal"/>
    <s v="Bluegrass Water"/>
    <m/>
    <n v="903100"/>
    <s v="Expense"/>
    <s v="AP-231080 BL-"/>
    <n v="1244.28"/>
    <m/>
    <n v="1244.28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630405"/>
    <s v="Expense"/>
    <s v="AP-8962-"/>
    <n v="210"/>
    <m/>
    <n v="21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632"/>
    <d v="2023-03-31T00:00:00"/>
    <m/>
    <d v="2023-03-01T00:00:00"/>
    <s v="Journal"/>
    <s v="JE792"/>
    <s v="Journal"/>
    <s v="Bluegrass Water"/>
    <m/>
    <n v="630405"/>
    <s v="Expense"/>
    <s v="AP-8963-"/>
    <n v="210"/>
    <m/>
    <n v="21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632"/>
    <d v="2023-03-31T00:00:00"/>
    <m/>
    <d v="2023-03-01T00:00:00"/>
    <s v="Journal"/>
    <s v="JE792"/>
    <s v="Journal"/>
    <s v="Bluegrass Water"/>
    <m/>
    <n v="630608"/>
    <s v="Expense"/>
    <s v="AP-8963-"/>
    <n v="210"/>
    <m/>
    <n v="210"/>
    <s v="KY-Center Ridge : KY-Center Ridge 4-W"/>
    <x v="15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620000"/>
    <s v="Expense"/>
    <s v="AP-8963-"/>
    <n v="438.18"/>
    <m/>
    <n v="438.18"/>
    <s v="KY-Center Ridge : KY-Center Ridge 4-W"/>
    <x v="15"/>
    <s v="No"/>
    <s v="Water"/>
    <s v="Midwest Water Operations LLC"/>
    <m/>
    <m/>
    <s v="Water - Misc Operating"/>
    <m/>
    <s v="Water Treatment Expense"/>
    <s v="Operations &amp; Maintenance"/>
    <s v="Midwest Water Operations LLC"/>
    <d v="2020-05-29T00:00:00"/>
    <s v="Water - Materials and Supplies"/>
    <s v="Water"/>
    <n v="620000"/>
    <s v="Center Ridge"/>
  </r>
  <r>
    <n v="4632"/>
    <d v="2023-03-31T00:00:00"/>
    <m/>
    <d v="2023-03-01T00:00:00"/>
    <s v="Journal"/>
    <s v="JE792"/>
    <s v="Journal"/>
    <s v="Bluegrass Water"/>
    <m/>
    <n v="730601"/>
    <s v="Expense"/>
    <s v="AP-9982-"/>
    <n v="490"/>
    <m/>
    <n v="49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632"/>
    <d v="2023-03-31T00:00:00"/>
    <m/>
    <d v="2023-03-01T00:00:00"/>
    <s v="Journal"/>
    <s v="JE792"/>
    <s v="Journal"/>
    <s v="Bluegrass Water"/>
    <m/>
    <n v="730204"/>
    <s v="Expense"/>
    <s v="AP-9982-"/>
    <n v="70"/>
    <m/>
    <n v="7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632"/>
    <d v="2023-03-31T00:00:00"/>
    <m/>
    <d v="2023-03-01T00:00:00"/>
    <s v="Journal"/>
    <s v="JE792"/>
    <s v="Journal"/>
    <s v="Bluegrass Water"/>
    <m/>
    <n v="720000"/>
    <s v="Expense"/>
    <s v="AP-9982-"/>
    <n v="580.48"/>
    <m/>
    <n v="580.48"/>
    <s v="KY-Homestead"/>
    <x v="4"/>
    <s v="Yes"/>
    <s v="Wastewater"/>
    <s v="Midwest Water Operations LLC"/>
    <m/>
    <m/>
    <s v="Sewer - Misc Operations"/>
    <m/>
    <s v="Maint Treat &amp; Disposal"/>
    <s v="Operations &amp; Maintenance"/>
    <s v="Midwest Water Operations LLC"/>
    <m/>
    <s v="Sewer - Materials and Supplies"/>
    <s v="Sewer"/>
    <n v="720000"/>
    <s v="Homestead Estates "/>
  </r>
  <r>
    <n v="4632"/>
    <d v="2023-03-31T00:00:00"/>
    <m/>
    <d v="2023-03-01T00:00:00"/>
    <s v="Journal"/>
    <s v="JE792"/>
    <s v="Journal"/>
    <s v="Bluegrass Water"/>
    <m/>
    <n v="718000"/>
    <s v="Expense"/>
    <s v="AP-9982-"/>
    <n v="409.93"/>
    <m/>
    <n v="409.93"/>
    <s v="KY-Homestead"/>
    <x v="4"/>
    <s v="Yes"/>
    <s v="Wastewater"/>
    <s v="Midwest Water Operations LLC"/>
    <m/>
    <m/>
    <s v="Sewer - Chemicals"/>
    <m/>
    <s v="Sewer Treatment &amp; Disposal Expense"/>
    <s v="Operations &amp; Maintenance"/>
    <s v="Midwest Water Operations LLC"/>
    <m/>
    <s v="Sewer - Chemicals"/>
    <s v="Sewer"/>
    <n v="718000"/>
    <s v="Homestead Estates "/>
  </r>
  <r>
    <n v="4632"/>
    <d v="2023-03-31T00:00:00"/>
    <m/>
    <d v="2023-03-01T00:00:00"/>
    <s v="Journal"/>
    <s v="JE792"/>
    <s v="Journal"/>
    <s v="Bluegrass Water"/>
    <m/>
    <n v="105001"/>
    <s v="Fixed Asset"/>
    <s v="AP-11590-"/>
    <n v="4038.32"/>
    <m/>
    <n v="4038.3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730601"/>
    <s v="Expense"/>
    <s v="AP-11590-"/>
    <n v="140"/>
    <m/>
    <n v="14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632"/>
    <d v="2023-03-31T00:00:00"/>
    <m/>
    <d v="2023-03-01T00:00:00"/>
    <s v="Journal"/>
    <s v="JE792"/>
    <s v="Journal"/>
    <s v="Bluegrass Water"/>
    <m/>
    <n v="730603"/>
    <s v="Expense"/>
    <s v="AP-11591-"/>
    <n v="210"/>
    <m/>
    <n v="21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Other T&amp;D Plant Maint"/>
    <s v="Sewer"/>
    <n v="730603"/>
    <s v="Brocklyn Utilities"/>
  </r>
  <r>
    <n v="4632"/>
    <d v="2023-03-31T00:00:00"/>
    <m/>
    <d v="2023-03-01T00:00:00"/>
    <s v="Journal"/>
    <s v="JE792"/>
    <s v="Journal"/>
    <s v="Bluegrass Water"/>
    <m/>
    <n v="730204"/>
    <s v="Expense"/>
    <s v="AP-11591-"/>
    <n v="105"/>
    <m/>
    <n v="105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4632"/>
    <d v="2023-03-31T00:00:00"/>
    <m/>
    <d v="2023-03-01T00:00:00"/>
    <s v="Journal"/>
    <s v="JE792"/>
    <s v="Journal"/>
    <s v="Bluegrass Water"/>
    <m/>
    <n v="720000"/>
    <s v="Expense"/>
    <s v="AP-11591-"/>
    <n v="284.94"/>
    <m/>
    <n v="284.94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4632"/>
    <d v="2023-03-31T00:00:00"/>
    <m/>
    <d v="2023-03-01T00:00:00"/>
    <s v="Journal"/>
    <s v="JE792"/>
    <s v="Journal"/>
    <s v="Bluegrass Water"/>
    <m/>
    <n v="630608"/>
    <s v="Expense"/>
    <s v="AP-11593-"/>
    <n v="315"/>
    <m/>
    <n v="315"/>
    <s v="KY-Center Ridge : KY-Center Ridge-W"/>
    <x v="12"/>
    <s v="No"/>
    <s v="Waste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620600"/>
    <s v="Expense"/>
    <s v="AP-11594-"/>
    <n v="467.18"/>
    <m/>
    <n v="467.18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11594-"/>
    <n v="752.5"/>
    <m/>
    <n v="752.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11594-"/>
    <n v="315"/>
    <m/>
    <n v="31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11596-"/>
    <n v="3779.65"/>
    <m/>
    <n v="3779.6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632"/>
    <d v="2023-03-31T00:00:00"/>
    <m/>
    <d v="2023-03-01T00:00:00"/>
    <s v="Journal"/>
    <s v="JE792"/>
    <s v="Journal"/>
    <s v="Bluegrass Water"/>
    <m/>
    <n v="630608"/>
    <s v="Expense"/>
    <s v="AP-11596-"/>
    <n v="577.5"/>
    <m/>
    <n v="577.5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630608"/>
    <s v="Expense"/>
    <s v="AP-11600-"/>
    <n v="105"/>
    <m/>
    <n v="105"/>
    <s v="KY-Center Ridge : KY-Center Ridge 4-W"/>
    <x v="15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11601-"/>
    <n v="2640"/>
    <m/>
    <n v="2640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632"/>
    <d v="2023-03-31T00:00:00"/>
    <m/>
    <d v="2023-03-01T00:00:00"/>
    <s v="Journal"/>
    <s v="JE792"/>
    <s v="Journal"/>
    <s v="Bluegrass Water"/>
    <m/>
    <n v="730603"/>
    <s v="Expense"/>
    <s v="AP-11601-"/>
    <n v="150"/>
    <m/>
    <n v="150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Other T&amp;D Plant Maint"/>
    <s v="Sewer"/>
    <n v="730603"/>
    <s v="Darlington Creek HOA"/>
  </r>
  <r>
    <n v="4632"/>
    <d v="2023-03-31T00:00:00"/>
    <m/>
    <d v="2023-03-01T00:00:00"/>
    <s v="Journal"/>
    <s v="JE792"/>
    <s v="Journal"/>
    <s v="Bluegrass Water"/>
    <m/>
    <n v="720000"/>
    <s v="Expense"/>
    <s v="AP-11601-"/>
    <n v="137.53"/>
    <m/>
    <n v="137.53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632"/>
    <d v="2023-03-31T00:00:00"/>
    <m/>
    <d v="2023-03-01T00:00:00"/>
    <s v="Journal"/>
    <s v="JE792"/>
    <s v="Journal"/>
    <s v="Bluegrass Water"/>
    <m/>
    <n v="105001"/>
    <s v="Fixed Asset"/>
    <s v="AP-11602-"/>
    <n v="2109.1999999999998"/>
    <m/>
    <n v="2109.1999999999998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632"/>
    <d v="2023-03-31T00:00:00"/>
    <m/>
    <d v="2023-03-01T00:00:00"/>
    <s v="Journal"/>
    <s v="JE792"/>
    <s v="Journal"/>
    <s v="Bluegrass Water"/>
    <m/>
    <n v="730601"/>
    <s v="Expense"/>
    <s v="AP-11602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632"/>
    <d v="2023-03-31T00:00:00"/>
    <m/>
    <d v="2023-03-01T00:00:00"/>
    <s v="Journal"/>
    <s v="JE792"/>
    <s v="Journal"/>
    <s v="Bluegrass Water"/>
    <m/>
    <n v="730204"/>
    <s v="Expense"/>
    <s v="AP-11602-"/>
    <n v="140"/>
    <m/>
    <n v="14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11603-"/>
    <n v="1837.5"/>
    <m/>
    <n v="1837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730601"/>
    <s v="Expense"/>
    <s v="AP-11603-"/>
    <n v="875"/>
    <m/>
    <n v="875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632"/>
    <d v="2023-03-31T00:00:00"/>
    <m/>
    <d v="2023-03-01T00:00:00"/>
    <s v="Journal"/>
    <s v="JE792"/>
    <s v="Journal"/>
    <s v="Bluegrass Water"/>
    <m/>
    <n v="730603"/>
    <s v="Expense"/>
    <s v="AP-11603-"/>
    <n v="140"/>
    <m/>
    <n v="14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Fox Run Utilities"/>
  </r>
  <r>
    <n v="4632"/>
    <d v="2023-03-31T00:00:00"/>
    <m/>
    <d v="2023-03-01T00:00:00"/>
    <s v="Journal"/>
    <s v="JE792"/>
    <s v="Journal"/>
    <s v="Bluegrass Water"/>
    <m/>
    <n v="720000"/>
    <s v="Expense"/>
    <s v="AP-11603-"/>
    <n v="237.96"/>
    <m/>
    <n v="237.96"/>
    <s v="KY-Fox Run : KY-Fox Run-WW"/>
    <x v="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Fox Run Utilities"/>
  </r>
  <r>
    <n v="4632"/>
    <d v="2023-03-31T00:00:00"/>
    <m/>
    <d v="2023-03-01T00:00:00"/>
    <s v="Journal"/>
    <s v="JE792"/>
    <s v="Journal"/>
    <s v="Bluegrass Water"/>
    <m/>
    <n v="730204"/>
    <s v="Expense"/>
    <s v="AP-11603-"/>
    <n v="692.5"/>
    <m/>
    <n v="692.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632"/>
    <d v="2023-03-31T00:00:00"/>
    <m/>
    <d v="2023-03-01T00:00:00"/>
    <s v="Journal"/>
    <s v="JE792"/>
    <s v="Journal"/>
    <s v="Bluegrass Water"/>
    <m/>
    <n v="729000"/>
    <s v="Expense"/>
    <s v="AP-11604-"/>
    <n v="140"/>
    <m/>
    <n v="14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632"/>
    <d v="2023-03-31T00:00:00"/>
    <m/>
    <d v="2023-03-01T00:00:00"/>
    <s v="Journal"/>
    <s v="JE792"/>
    <s v="Journal"/>
    <s v="Bluegrass Water"/>
    <m/>
    <n v="105001"/>
    <s v="Fixed Asset"/>
    <s v="AP-11605-"/>
    <n v="2404.23"/>
    <m/>
    <n v="2404.23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11606-"/>
    <n v="6149.1"/>
    <m/>
    <n v="6149.1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632"/>
    <d v="2023-03-31T00:00:00"/>
    <m/>
    <d v="2023-03-01T00:00:00"/>
    <s v="Journal"/>
    <s v="JE792"/>
    <s v="Journal"/>
    <s v="Bluegrass Water"/>
    <m/>
    <n v="730603"/>
    <s v="Expense"/>
    <s v="AP-11606-"/>
    <n v="472.5"/>
    <m/>
    <n v="472.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632"/>
    <d v="2023-03-31T00:00:00"/>
    <m/>
    <d v="2023-03-01T00:00:00"/>
    <s v="Journal"/>
    <s v="JE792"/>
    <s v="Journal"/>
    <s v="Bluegrass Water"/>
    <m/>
    <n v="720000"/>
    <s v="Expense"/>
    <s v="AP-11606-"/>
    <n v="319.94"/>
    <m/>
    <n v="319.94"/>
    <s v="KY-Homestead"/>
    <x v="4"/>
    <s v="Yes"/>
    <s v="Wastewater"/>
    <s v="Midwest Water Operations LLC"/>
    <m/>
    <m/>
    <s v="Sewer - Misc Operations"/>
    <m/>
    <s v="Maint Treat &amp; Disposal"/>
    <s v="Operations &amp; Maintenance"/>
    <s v="Midwest Water Operations LLC"/>
    <m/>
    <s v="Sewer - Materials and Supplies"/>
    <s v="Sewer"/>
    <n v="720000"/>
    <s v="Homestead Estates "/>
  </r>
  <r>
    <n v="4632"/>
    <d v="2023-03-31T00:00:00"/>
    <m/>
    <d v="2023-03-01T00:00:00"/>
    <s v="Journal"/>
    <s v="JE792"/>
    <s v="Journal"/>
    <s v="Bluegrass Water"/>
    <m/>
    <n v="730204"/>
    <s v="Expense"/>
    <s v="AP-11606-"/>
    <n v="105"/>
    <m/>
    <n v="105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632"/>
    <d v="2023-03-31T00:00:00"/>
    <m/>
    <d v="2023-03-01T00:00:00"/>
    <s v="Journal"/>
    <s v="JE792"/>
    <s v="Journal"/>
    <s v="Bluegrass Water"/>
    <m/>
    <n v="711000"/>
    <s v="Expense"/>
    <s v="AP-11606-"/>
    <n v="4727.5"/>
    <m/>
    <n v="4727.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632"/>
    <d v="2023-03-31T00:00:00"/>
    <m/>
    <d v="2023-03-01T00:00:00"/>
    <s v="Journal"/>
    <s v="JE792"/>
    <s v="Journal"/>
    <s v="Bluegrass Water"/>
    <m/>
    <n v="105001"/>
    <s v="Fixed Asset"/>
    <s v="AP-11607-"/>
    <n v="1953.64"/>
    <m/>
    <n v="1953.64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720000"/>
    <s v="Expense"/>
    <s v="AP-11607-"/>
    <n v="137.52000000000001"/>
    <m/>
    <n v="137.52000000000001"/>
    <s v="KY-Persimmon Ridge : KY-Persimmon Ridge-WW"/>
    <x v="2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6T00:00:00"/>
    <s v="Sewer - Materials and Supplies"/>
    <s v="Sewer"/>
    <n v="720000"/>
    <s v="Persimmon Ridge"/>
  </r>
  <r>
    <n v="4632"/>
    <d v="2023-03-31T00:00:00"/>
    <m/>
    <d v="2023-03-01T00:00:00"/>
    <s v="Journal"/>
    <s v="JE792"/>
    <s v="Journal"/>
    <s v="Bluegrass Water"/>
    <m/>
    <n v="730204"/>
    <s v="Expense"/>
    <s v="AP-11607-"/>
    <n v="787.5"/>
    <m/>
    <n v="78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632"/>
    <d v="2023-03-31T00:00:00"/>
    <m/>
    <d v="2023-03-01T00:00:00"/>
    <s v="Journal"/>
    <s v="JE792"/>
    <s v="Journal"/>
    <s v="Bluegrass Water"/>
    <m/>
    <n v="718000"/>
    <s v="Expense"/>
    <s v="AP-11607-"/>
    <n v="2654.3"/>
    <m/>
    <n v="2654.3"/>
    <s v="KY-Persimmon Ridge : KY-Persimmon Ridge-WW"/>
    <x v="2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16T00:00:00"/>
    <s v="Sewer - Chemicals"/>
    <s v="Sewer"/>
    <n v="718000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11608-"/>
    <n v="1190"/>
    <m/>
    <n v="1190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632"/>
    <d v="2023-03-31T00:00:00"/>
    <m/>
    <d v="2023-03-01T00:00:00"/>
    <s v="Journal"/>
    <s v="JE792"/>
    <s v="Journal"/>
    <s v="Bluegrass Water"/>
    <m/>
    <n v="105001"/>
    <s v="Fixed Asset"/>
    <s v="AP-11609-"/>
    <n v="4228.22"/>
    <m/>
    <n v="4228.22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632"/>
    <d v="2023-03-31T00:00:00"/>
    <m/>
    <d v="2023-03-01T00:00:00"/>
    <s v="Journal"/>
    <s v="JE792"/>
    <s v="Journal"/>
    <s v="Bluegrass Water"/>
    <m/>
    <n v="730601"/>
    <s v="Expense"/>
    <s v="AP-11609-"/>
    <n v="105"/>
    <m/>
    <n v="10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632"/>
    <d v="2023-03-31T00:00:00"/>
    <m/>
    <d v="2023-03-01T00:00:00"/>
    <s v="Journal"/>
    <s v="JE792"/>
    <s v="Journal"/>
    <s v="Bluegrass Water"/>
    <m/>
    <n v="711000"/>
    <s v="Expense"/>
    <s v="AP-11609-"/>
    <n v="1800"/>
    <m/>
    <n v="1800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632"/>
    <d v="2023-03-31T00:00:00"/>
    <m/>
    <d v="2023-03-01T00:00:00"/>
    <s v="Journal"/>
    <s v="JE792"/>
    <s v="Journal"/>
    <s v="Bluegrass Water"/>
    <m/>
    <n v="105001"/>
    <s v="Fixed Asset"/>
    <s v="AP-11610-"/>
    <n v="3320.76"/>
    <m/>
    <n v="3320.76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632"/>
    <d v="2023-03-31T00:00:00"/>
    <m/>
    <d v="2023-03-01T00:00:00"/>
    <s v="Journal"/>
    <s v="JE792"/>
    <s v="Journal"/>
    <s v="Bluegrass Water"/>
    <m/>
    <n v="730601"/>
    <s v="Expense"/>
    <s v="AP-11610-"/>
    <n v="805"/>
    <m/>
    <n v="80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632"/>
    <d v="2023-03-31T00:00:00"/>
    <m/>
    <d v="2023-03-01T00:00:00"/>
    <s v="Journal"/>
    <s v="JE792"/>
    <s v="Journal"/>
    <s v="Bluegrass Water"/>
    <m/>
    <n v="718000"/>
    <s v="Expense"/>
    <s v="AP-11610-"/>
    <n v="348.63"/>
    <m/>
    <n v="348.63"/>
    <s v="KY-Lake Columbia : KY-Lake Columbia-WW"/>
    <x v="11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24T00:00:00"/>
    <s v="Sewer - Chemicals"/>
    <s v="Sewer"/>
    <n v="718000"/>
    <s v="Lake Columbia Utilities"/>
  </r>
  <r>
    <n v="4632"/>
    <d v="2023-03-31T00:00:00"/>
    <m/>
    <d v="2023-03-01T00:00:00"/>
    <s v="Journal"/>
    <s v="JE792"/>
    <s v="Journal"/>
    <s v="Bluegrass Water"/>
    <m/>
    <n v="711000"/>
    <s v="Expense"/>
    <s v="AP-11610-"/>
    <n v="810"/>
    <m/>
    <n v="810"/>
    <s v="KY-Lake Columbia : KY-Lake Columbia-WW"/>
    <x v="11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Lake Columbia Utilities"/>
  </r>
  <r>
    <n v="4632"/>
    <d v="2023-03-31T00:00:00"/>
    <m/>
    <d v="2023-03-01T00:00:00"/>
    <s v="Journal"/>
    <s v="JE792"/>
    <s v="Journal"/>
    <s v="Bluegrass Water"/>
    <m/>
    <n v="105001"/>
    <s v="Fixed Asset"/>
    <s v="AP-11613-"/>
    <n v="5572.31"/>
    <m/>
    <n v="5572.31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632"/>
    <d v="2023-03-31T00:00:00"/>
    <m/>
    <d v="2023-03-01T00:00:00"/>
    <s v="Journal"/>
    <s v="JE792"/>
    <s v="Journal"/>
    <s v="Bluegrass Water"/>
    <m/>
    <n v="105001"/>
    <s v="Fixed Asset"/>
    <s v="AP-11614-"/>
    <n v="2688.4"/>
    <m/>
    <n v="2688.4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730601"/>
    <s v="Expense"/>
    <s v="AP-11614-"/>
    <n v="490"/>
    <m/>
    <n v="49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632"/>
    <d v="2023-03-31T00:00:00"/>
    <m/>
    <d v="2023-03-01T00:00:00"/>
    <s v="Journal"/>
    <s v="JE792"/>
    <s v="Journal"/>
    <s v="Bluegrass Water"/>
    <m/>
    <n v="730603"/>
    <s v="Expense"/>
    <s v="AP-11614-"/>
    <n v="420"/>
    <m/>
    <n v="42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Other T&amp;D Plant Maint"/>
    <s v="Sewer"/>
    <n v="730603"/>
    <s v="Woodland Acres Utilities, LLC"/>
  </r>
  <r>
    <n v="4632"/>
    <d v="2023-03-31T00:00:00"/>
    <m/>
    <d v="2023-03-01T00:00:00"/>
    <s v="Journal"/>
    <s v="JE792"/>
    <s v="Journal"/>
    <s v="Bluegrass Water"/>
    <m/>
    <n v="720000"/>
    <s v="Expense"/>
    <s v="AP-11614-"/>
    <n v="241.72"/>
    <m/>
    <n v="241.72"/>
    <s v="KY-Woodland Acres : KY-Woodland Acres-WW"/>
    <x v="24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1-03-09T00:00:00"/>
    <s v="Sewer - Materials and Supplies"/>
    <s v="Sewer"/>
    <n v="720000"/>
    <s v="Woodland Acres Utilities, LLC"/>
  </r>
  <r>
    <n v="4632"/>
    <d v="2023-03-31T00:00:00"/>
    <m/>
    <d v="2023-03-01T00:00:00"/>
    <s v="Journal"/>
    <s v="JE792"/>
    <s v="Journal"/>
    <s v="Bluegrass Water"/>
    <m/>
    <n v="730204"/>
    <s v="Expense"/>
    <s v="AP-11614-"/>
    <n v="105"/>
    <m/>
    <n v="105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4632"/>
    <d v="2023-03-31T00:00:00"/>
    <m/>
    <d v="2023-03-01T00:00:00"/>
    <s v="Journal"/>
    <s v="JE792"/>
    <s v="Journal"/>
    <s v="Bluegrass Water"/>
    <m/>
    <n v="711000"/>
    <s v="Expense"/>
    <s v="AP-11614-"/>
    <n v="985"/>
    <m/>
    <n v="985"/>
    <s v="KY-Woodland Acres : KY-Woodland Acres-WW"/>
    <x v="24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3-09T00:00:00"/>
    <s v="Sewer - Sludge Removal"/>
    <s v="Sewer"/>
    <n v="711000"/>
    <s v="Woodland Acres Utilities, LLC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846"/>
    <m/>
    <n v="846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200"/>
    <m/>
    <n v="200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130.5"/>
    <m/>
    <n v="130.5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382"/>
    <m/>
    <n v="382"/>
    <s v="KY-Lake Columbia : KY-Lake Columbia-WW"/>
    <x v="11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Lake Columbia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55"/>
    <m/>
    <n v="5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967"/>
    <m/>
    <n v="967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204"/>
    <m/>
    <n v="204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309"/>
    <m/>
    <n v="309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58.5"/>
    <m/>
    <n v="58.5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11611-"/>
    <n v="1960"/>
    <m/>
    <n v="1960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632"/>
    <d v="2023-03-31T00:00:00"/>
    <m/>
    <d v="2023-03-01T00:00:00"/>
    <s v="Journal"/>
    <s v="JE792"/>
    <s v="Journal"/>
    <s v="Bluegrass Water"/>
    <m/>
    <n v="730601"/>
    <s v="Expense"/>
    <s v="AP-11611-"/>
    <n v="24.79"/>
    <m/>
    <n v="24.79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632"/>
    <d v="2023-03-31T00:00:00"/>
    <m/>
    <d v="2023-03-01T00:00:00"/>
    <s v="Journal"/>
    <s v="JE792"/>
    <s v="Journal"/>
    <s v="Bluegrass Water"/>
    <m/>
    <n v="730603"/>
    <s v="Expense"/>
    <s v="AP-11611-"/>
    <n v="437.5"/>
    <m/>
    <n v="437.5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632"/>
    <d v="2023-03-31T00:00:00"/>
    <m/>
    <d v="2023-03-01T00:00:00"/>
    <s v="Journal"/>
    <s v="JE792"/>
    <s v="Journal"/>
    <s v="Bluegrass Water"/>
    <m/>
    <n v="720000"/>
    <s v="Expense"/>
    <s v="AP-11611-"/>
    <n v="87.09"/>
    <m/>
    <n v="87.09"/>
    <s v="KY-River Bluffs : KY-River Bluffs-WW"/>
    <x v="1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5-01T00:00:00"/>
    <s v="Sewer - Materials and Supplies"/>
    <s v="Sewer"/>
    <n v="720000"/>
    <s v="River Bluffs"/>
  </r>
  <r>
    <n v="4632"/>
    <d v="2023-03-31T00:00:00"/>
    <m/>
    <d v="2023-03-01T00:00:00"/>
    <s v="Journal"/>
    <s v="JE792"/>
    <s v="Journal"/>
    <s v="Bluegrass Water"/>
    <m/>
    <n v="711000"/>
    <s v="Expense"/>
    <s v="AP-11611-"/>
    <n v="1940"/>
    <m/>
    <n v="1940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632"/>
    <d v="2023-03-31T00:00:00"/>
    <m/>
    <d v="2023-03-01T00:00:00"/>
    <s v="Journal"/>
    <s v="JE792"/>
    <s v="Journal"/>
    <s v="Bluegrass Water"/>
    <m/>
    <n v="718000"/>
    <s v="Expense"/>
    <s v="AP-6415490-"/>
    <n v="1353.89"/>
    <m/>
    <n v="1353.89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632"/>
    <d v="2023-03-31T00:00:00"/>
    <m/>
    <d v="2023-03-01T00:00:00"/>
    <s v="Journal"/>
    <s v="JE792"/>
    <s v="Journal"/>
    <s v="Bluegrass Water"/>
    <m/>
    <n v="718000"/>
    <s v="Expense"/>
    <s v="AP-6416313-"/>
    <n v="2063.4499999999998"/>
    <m/>
    <n v="2063.4499999999998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632"/>
    <d v="2023-03-31T00:00:00"/>
    <m/>
    <d v="2023-03-01T00:00:00"/>
    <s v="Journal"/>
    <s v="JE792"/>
    <s v="Journal"/>
    <s v="Bluegrass Water"/>
    <m/>
    <n v="166000"/>
    <s v="Other Current Asset"/>
    <s v="AP-578111-"/>
    <n v="384"/>
    <m/>
    <n v="384"/>
    <s v="KY-Herrington Haven : KY-Herrington Haven-WW"/>
    <x v="22"/>
    <s v="No"/>
    <s v="Wastewater"/>
    <s v="TRC Environmental Corporation"/>
    <m/>
    <m/>
    <s v="ZZ-IGNORE"/>
    <m/>
    <s v="Other Assets"/>
    <s v="Other Current Assets"/>
    <s v="TRC Environmental Corporation"/>
    <d v="2021-02-23T00:00:00"/>
    <s v="Prepayments"/>
    <m/>
    <n v="166000"/>
    <s v="Herrington Haven"/>
  </r>
  <r>
    <n v="4632"/>
    <d v="2023-03-31T00:00:00"/>
    <m/>
    <d v="2023-03-01T00:00:00"/>
    <s v="Journal"/>
    <s v="JE792"/>
    <s v="Journal"/>
    <s v="Bluegrass Water"/>
    <m/>
    <n v="166000"/>
    <s v="Other Current Asset"/>
    <s v="AP-578111-"/>
    <n v="489.5"/>
    <m/>
    <n v="489.5"/>
    <s v="KY-Persimmon Ridge : KY-Persimmon Ridge-WW"/>
    <x v="2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Persimmon Ridge"/>
  </r>
  <r>
    <n v="4632"/>
    <d v="2023-03-31T00:00:00"/>
    <m/>
    <d v="2023-03-01T00:00:00"/>
    <s v="Journal"/>
    <s v="JE792"/>
    <s v="Journal"/>
    <s v="Bluegrass Water"/>
    <m/>
    <n v="635000"/>
    <s v="Expense"/>
    <s v="AP-E23002003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002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004-"/>
    <n v="203.5"/>
    <m/>
    <n v="203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923400"/>
    <s v="Expense"/>
    <s v="AP-5262370-"/>
    <n v="5199"/>
    <m/>
    <n v="5199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2"/>
    <m/>
    <n v="2641.6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2"/>
    <m/>
    <n v="2641.6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2"/>
    <m/>
    <n v="2641.62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3"/>
    <m/>
    <n v="2641.63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186001"/>
    <s v="Other Asset"/>
    <s v="AP-5262372-"/>
    <n v="1106"/>
    <m/>
    <n v="1106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62371-"/>
    <n v="80511.649999999994"/>
    <m/>
    <n v="80511.649999999994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615100"/>
    <s v="Expense"/>
    <s v="AP-23.03.07 (4001) EFT-"/>
    <n v="42.08"/>
    <m/>
    <n v="42.0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07 (116096) EFT-"/>
    <n v="20.72"/>
    <m/>
    <n v="20.72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632"/>
    <d v="2023-03-31T00:00:00"/>
    <m/>
    <d v="2023-03-01T00:00:00"/>
    <s v="Journal"/>
    <s v="JE792"/>
    <s v="Journal"/>
    <s v="Bluegrass Water"/>
    <m/>
    <n v="105001"/>
    <s v="Fixed Asset"/>
    <s v="AP-5262374-"/>
    <n v="2882.95"/>
    <m/>
    <n v="2882.9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632"/>
    <d v="2023-03-31T00:00:00"/>
    <m/>
    <d v="2023-03-01T00:00:00"/>
    <s v="Journal"/>
    <s v="JE792"/>
    <s v="Journal"/>
    <s v="Bluegrass Water"/>
    <m/>
    <n v="186001"/>
    <s v="Other Asset"/>
    <s v="AP-5262373-"/>
    <n v="2800.8"/>
    <m/>
    <n v="2800.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62372-Based On A/P Invoices 98714."/>
    <m/>
    <n v="1106"/>
    <n v="-1106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923400"/>
    <s v="Expense"/>
    <s v="AP-5262372-"/>
    <n v="1106"/>
    <m/>
    <n v="1106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62373-Based On A/P Invoices 102501."/>
    <m/>
    <n v="2800.8"/>
    <n v="-2800.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3002"/>
    <s v="Other Asset"/>
    <s v="AP-5262373-"/>
    <n v="933.6"/>
    <m/>
    <n v="933.6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632"/>
    <d v="2023-03-31T00:00:00"/>
    <m/>
    <d v="2023-03-01T00:00:00"/>
    <s v="Journal"/>
    <s v="JE792"/>
    <s v="Journal"/>
    <s v="Bluegrass Water"/>
    <m/>
    <n v="183002"/>
    <s v="Other Asset"/>
    <s v="AP-5262373-"/>
    <n v="933.6"/>
    <m/>
    <n v="933.6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4632"/>
    <d v="2023-03-31T00:00:00"/>
    <m/>
    <d v="2023-03-01T00:00:00"/>
    <s v="Journal"/>
    <s v="JE792"/>
    <s v="Journal"/>
    <s v="Bluegrass Water"/>
    <m/>
    <n v="183002"/>
    <s v="Other Asset"/>
    <s v="AP-5262373-"/>
    <n v="933.6"/>
    <m/>
    <n v="933.6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4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3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5-44-"/>
    <n v="322.60000000000002"/>
    <m/>
    <n v="322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6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9-44-"/>
    <n v="41.3"/>
    <m/>
    <n v="41.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4-"/>
    <n v="155"/>
    <m/>
    <n v="15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18695-"/>
    <n v="77.5"/>
    <m/>
    <n v="77.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6-"/>
    <n v="145"/>
    <m/>
    <n v="14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7-"/>
    <n v="155"/>
    <m/>
    <n v="15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8-"/>
    <n v="70"/>
    <m/>
    <n v="70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632"/>
    <d v="2023-03-31T00:00:00"/>
    <m/>
    <d v="2023-03-01T00:00:00"/>
    <s v="Journal"/>
    <s v="JE792"/>
    <s v="Journal"/>
    <s v="Bluegrass Water"/>
    <m/>
    <n v="105001"/>
    <s v="Fixed Asset"/>
    <s v="AP-18699-"/>
    <n v="155"/>
    <m/>
    <n v="15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632"/>
    <d v="2023-03-31T00:00:00"/>
    <m/>
    <d v="2023-03-01T00:00:00"/>
    <s v="Journal"/>
    <s v="JE792"/>
    <s v="Journal"/>
    <s v="Bluegrass Water"/>
    <m/>
    <n v="105001"/>
    <s v="Fixed Asset"/>
    <s v="AP-18700-"/>
    <n v="77.5"/>
    <m/>
    <n v="77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632"/>
    <d v="2023-03-31T00:00:00"/>
    <m/>
    <d v="2023-03-01T00:00:00"/>
    <s v="Journal"/>
    <s v="JE792"/>
    <s v="Journal"/>
    <s v="Bluegrass Water"/>
    <m/>
    <n v="105001"/>
    <s v="Fixed Asset"/>
    <s v="AP-18394-"/>
    <n v="2300"/>
    <m/>
    <n v="230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632"/>
    <d v="2023-03-31T00:00:00"/>
    <m/>
    <d v="2023-03-01T00:00:00"/>
    <s v="Journal"/>
    <s v="JE792"/>
    <s v="Journal"/>
    <s v="Bluegrass Water"/>
    <m/>
    <n v="105001"/>
    <s v="Fixed Asset"/>
    <s v="AP-18395-"/>
    <n v="1662.5"/>
    <m/>
    <n v="1662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83001"/>
    <s v="Other Asset"/>
    <s v="AP-18396-"/>
    <n v="120"/>
    <m/>
    <n v="12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632"/>
    <d v="2023-03-31T00:00:00"/>
    <m/>
    <d v="2023-03-01T00:00:00"/>
    <s v="Journal"/>
    <s v="JE792"/>
    <s v="Journal"/>
    <s v="Bluegrass Water"/>
    <m/>
    <n v="183001"/>
    <s v="Other Asset"/>
    <s v="AP-18397-"/>
    <n v="157.5"/>
    <m/>
    <n v="15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632"/>
    <d v="2023-03-31T00:00:00"/>
    <m/>
    <d v="2023-03-01T00:00:00"/>
    <s v="Journal"/>
    <s v="JE792"/>
    <s v="Journal"/>
    <s v="Bluegrass Water"/>
    <m/>
    <n v="105001"/>
    <s v="Fixed Asset"/>
    <s v="AP-18398-"/>
    <n v="145"/>
    <m/>
    <n v="14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2305723-44-"/>
    <n v="331"/>
    <m/>
    <n v="331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724-44-"/>
    <n v="229"/>
    <m/>
    <n v="229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725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635000"/>
    <s v="Expense"/>
    <s v="AP-E23002093-"/>
    <n v="203.5"/>
    <m/>
    <n v="203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094-"/>
    <n v="203.5"/>
    <m/>
    <n v="203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718000"/>
    <s v="Expense"/>
    <s v="AP-6420197-"/>
    <n v="1048.81"/>
    <m/>
    <n v="1048.81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632"/>
    <d v="2023-03-31T00:00:00"/>
    <m/>
    <d v="2023-03-01T00:00:00"/>
    <s v="Journal"/>
    <s v="JE792"/>
    <s v="Journal"/>
    <s v="Bluegrass Water"/>
    <m/>
    <n v="718000"/>
    <s v="Expense"/>
    <s v="AP-6420220-"/>
    <n v="550.30999999999995"/>
    <m/>
    <n v="550.30999999999995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18710-"/>
    <n v="407.5"/>
    <m/>
    <n v="40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83001"/>
    <s v="Other Asset"/>
    <s v="AP-18712-"/>
    <n v="217.5"/>
    <m/>
    <n v="21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632"/>
    <d v="2023-03-31T00:00:00"/>
    <m/>
    <d v="2023-03-01T00:00:00"/>
    <s v="Journal"/>
    <s v="JE792"/>
    <s v="Journal"/>
    <s v="Bluegrass Water"/>
    <m/>
    <n v="105001"/>
    <s v="Fixed Asset"/>
    <s v="AP-18711-"/>
    <n v="330"/>
    <m/>
    <n v="33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18713-"/>
    <n v="1005"/>
    <m/>
    <n v="100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BG-2021-004 2305897-44-"/>
    <n v="72.2"/>
    <m/>
    <n v="72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2305898-44-"/>
    <n v="72.2"/>
    <m/>
    <n v="72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912-44-"/>
    <n v="2121.6"/>
    <m/>
    <n v="2121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635000"/>
    <s v="Expense"/>
    <s v="AP-E23002161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162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160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163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2624-"/>
    <n v="630"/>
    <m/>
    <n v="630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632"/>
    <d v="2023-03-31T00:00:00"/>
    <m/>
    <d v="2023-03-01T00:00:00"/>
    <s v="Journal"/>
    <s v="JE792"/>
    <s v="Journal"/>
    <s v="Bluegrass Water"/>
    <m/>
    <n v="618000"/>
    <s v="Expense"/>
    <s v="AP-6421880-"/>
    <n v="331.38"/>
    <m/>
    <n v="331.3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632"/>
    <d v="2023-03-31T00:00:00"/>
    <m/>
    <d v="2023-03-01T00:00:00"/>
    <s v="Journal"/>
    <s v="JE792"/>
    <s v="Journal"/>
    <s v="Bluegrass Water"/>
    <m/>
    <n v="715300"/>
    <s v="Expense"/>
    <s v="AP-23.03.14 (2219) EFT-"/>
    <n v="2278.09"/>
    <m/>
    <n v="2278.0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8000"/>
    <s v="Expense"/>
    <s v="AP-6424047-"/>
    <n v="60"/>
    <m/>
    <n v="6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15 (8003) EFT-"/>
    <n v="212.52"/>
    <m/>
    <n v="212.5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632"/>
    <d v="2023-03-31T00:00:00"/>
    <m/>
    <d v="2023-03-01T00:00:00"/>
    <s v="Journal"/>
    <s v="JE792"/>
    <s v="Journal"/>
    <s v="Bluegrass Water"/>
    <m/>
    <n v="715300"/>
    <s v="Expense"/>
    <s v="AP-23.03.15 (8001) EFT-"/>
    <n v="326.35000000000002"/>
    <m/>
    <n v="326.3500000000000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15300"/>
    <s v="Expense"/>
    <s v="AP-23.03.15 (8002) EFT-"/>
    <n v="853.36"/>
    <m/>
    <n v="853.36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4-44-"/>
    <n v="322.60000000000002"/>
    <m/>
    <n v="322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8-44-"/>
    <n v="322.60000000000002"/>
    <m/>
    <n v="322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9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5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7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6-44-"/>
    <n v="322.60000000000002"/>
    <m/>
    <n v="322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487.03"/>
    <m/>
    <n v="487.03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64.61"/>
    <m/>
    <n v="64.61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28.61"/>
    <m/>
    <n v="228.61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91.94"/>
    <m/>
    <n v="91.94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80.79000000000002"/>
    <m/>
    <n v="280.7900000000000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39.88"/>
    <m/>
    <n v="839.88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4.48"/>
    <m/>
    <n v="84.4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69.58"/>
    <m/>
    <n v="69.58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392.61"/>
    <m/>
    <n v="392.61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57.15"/>
    <m/>
    <n v="57.1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20"/>
    <m/>
    <n v="820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323.02999999999997"/>
    <m/>
    <n v="323.0299999999999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2"/>
    <m/>
    <n v="82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82.12"/>
    <m/>
    <n v="882.1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9.94"/>
    <m/>
    <n v="9.94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31.69999999999999"/>
    <m/>
    <n v="131.69999999999999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442.3"/>
    <m/>
    <n v="442.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04.36"/>
    <m/>
    <n v="104.36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66.48"/>
    <m/>
    <n v="166.4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23.64"/>
    <m/>
    <n v="223.64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9.45"/>
    <m/>
    <n v="89.4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96.3"/>
    <m/>
    <n v="196.3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63.39"/>
    <m/>
    <n v="263.39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16.79"/>
    <m/>
    <n v="116.79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06.85"/>
    <m/>
    <n v="106.85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.4900000000000002"/>
    <m/>
    <n v="2.4900000000000002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15 (2001) EFT-"/>
    <n v="38.76"/>
    <m/>
    <n v="38.7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632"/>
    <d v="2023-03-31T00:00:00"/>
    <m/>
    <d v="2023-03-01T00:00:00"/>
    <s v="Journal"/>
    <s v="JE792"/>
    <s v="Journal"/>
    <s v="Bluegrass Water"/>
    <m/>
    <n v="730000"/>
    <s v="Expense"/>
    <s v="AP-BG-2021-004 2306201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199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200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6202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174-44-"/>
    <n v="72.2"/>
    <m/>
    <n v="72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175-44-"/>
    <n v="72.2"/>
    <m/>
    <n v="72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15300"/>
    <s v="Expense"/>
    <s v="AP-23.03.16 (3881) EFT-"/>
    <n v="169.03"/>
    <m/>
    <n v="169.0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632"/>
    <d v="2023-03-31T00:00:00"/>
    <m/>
    <d v="2023-03-01T00:00:00"/>
    <s v="Journal"/>
    <s v="JE792"/>
    <s v="Journal"/>
    <s v="Bluegrass Water"/>
    <m/>
    <n v="720000"/>
    <s v="Expense"/>
    <s v="AP-23.03.16 (4012) EFT-"/>
    <n v="64.17"/>
    <m/>
    <n v="64.17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632"/>
    <d v="2023-03-31T00:00:00"/>
    <m/>
    <d v="2023-03-01T00:00:00"/>
    <s v="Journal"/>
    <s v="JE792"/>
    <s v="Journal"/>
    <s v="Bluegrass Water"/>
    <m/>
    <n v="715300"/>
    <s v="Expense"/>
    <s v="AP-23.03.16 (4038) EFT-"/>
    <n v="1085.4100000000001"/>
    <m/>
    <n v="1085.41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632"/>
    <d v="2023-03-31T00:00:00"/>
    <m/>
    <d v="2023-03-01T00:00:00"/>
    <s v="Journal"/>
    <s v="JE792"/>
    <s v="Journal"/>
    <s v="Bluegrass Water"/>
    <m/>
    <n v="715300"/>
    <s v="Expense"/>
    <s v="AP-23.03.16 (2292) EFT-"/>
    <n v="836.61"/>
    <m/>
    <n v="836.6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2306309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6308-44-"/>
    <n v="322.60000000000002"/>
    <m/>
    <n v="322.6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307-44-"/>
    <n v="273.2"/>
    <m/>
    <n v="273.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718000"/>
    <s v="Expense"/>
    <s v="AP-6426946-"/>
    <n v="3753.21"/>
    <m/>
    <n v="3753.21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632"/>
    <d v="2023-03-31T00:00:00"/>
    <m/>
    <d v="2023-03-01T00:00:00"/>
    <s v="Journal"/>
    <s v="JE792"/>
    <s v="Journal"/>
    <s v="Bluegrass Water"/>
    <m/>
    <n v="718000"/>
    <s v="Expense"/>
    <s v="AP-6426949-"/>
    <n v="870.49"/>
    <m/>
    <n v="870.49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632"/>
    <d v="2023-03-31T00:00:00"/>
    <m/>
    <d v="2023-03-01T00:00:00"/>
    <s v="Journal"/>
    <s v="JE792"/>
    <s v="Journal"/>
    <s v="Bluegrass Water"/>
    <m/>
    <n v="718000"/>
    <s v="Expense"/>
    <s v="AP-6426948-"/>
    <n v="2438.5500000000002"/>
    <m/>
    <n v="2438.5500000000002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632"/>
    <d v="2023-03-31T00:00:00"/>
    <m/>
    <d v="2023-03-01T00:00:00"/>
    <s v="Journal"/>
    <s v="JE792"/>
    <s v="Journal"/>
    <s v="Bluegrass Water"/>
    <m/>
    <n v="718000"/>
    <s v="Expense"/>
    <s v="AP-6426947-"/>
    <n v="933.15"/>
    <m/>
    <n v="933.15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632"/>
    <d v="2023-03-31T00:00:00"/>
    <m/>
    <d v="2023-03-01T00:00:00"/>
    <s v="Journal"/>
    <s v="JE792"/>
    <s v="Journal"/>
    <s v="Bluegrass Water"/>
    <m/>
    <n v="718000"/>
    <s v="Expense"/>
    <s v="AP-6426945-"/>
    <n v="5786.31"/>
    <m/>
    <n v="5786.31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632"/>
    <d v="2023-03-31T00:00:00"/>
    <m/>
    <d v="2023-03-01T00:00:00"/>
    <s v="Journal"/>
    <s v="JE792"/>
    <s v="Journal"/>
    <s v="Bluegrass Water"/>
    <m/>
    <n v="186001"/>
    <s v="Other Asset"/>
    <s v="AP-PS-INV103099-"/>
    <n v="5535"/>
    <m/>
    <n v="553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715300"/>
    <s v="Expense"/>
    <s v="AP-0993-002958121 CM-"/>
    <m/>
    <n v="169.57"/>
    <n v="-169.5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0993-002958121 (2)-"/>
    <n v="169.57"/>
    <m/>
    <n v="169.5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486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21 (002) EFT-"/>
    <n v="275.04000000000002"/>
    <m/>
    <n v="275.04000000000002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20000"/>
    <s v="Expense"/>
    <s v="AP-23.03.22 (1650) EFT-"/>
    <n v="69.290000000000006"/>
    <m/>
    <n v="69.290000000000006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632"/>
    <d v="2023-03-31T00:00:00"/>
    <m/>
    <d v="2023-03-01T00:00:00"/>
    <s v="Journal"/>
    <s v="JE792"/>
    <s v="Journal"/>
    <s v="Bluegrass Water"/>
    <m/>
    <n v="615100"/>
    <s v="Expense"/>
    <s v="AP-23.03.22 (5770) EFT-"/>
    <n v="40.270000000000003"/>
    <m/>
    <n v="40.27000000000000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632"/>
    <d v="2023-03-31T00:00:00"/>
    <m/>
    <d v="2023-03-01T00:00:00"/>
    <s v="Journal"/>
    <s v="JE792"/>
    <s v="Journal"/>
    <s v="Bluegrass Water"/>
    <m/>
    <n v="615100"/>
    <s v="Expense"/>
    <s v="AP-23.03.22 (5771) EFT-"/>
    <n v="499.04"/>
    <m/>
    <n v="499.0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3-44-"/>
    <n v="276.39999999999998"/>
    <m/>
    <n v="276.3999999999999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6-44-"/>
    <n v="276.39999999999998"/>
    <m/>
    <n v="276.39999999999998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7-44-"/>
    <n v="276.39999999999998"/>
    <m/>
    <n v="276.3999999999999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5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2-44-"/>
    <n v="226"/>
    <m/>
    <n v="226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04-44-"/>
    <n v="269.2"/>
    <m/>
    <n v="269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4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95-44-"/>
    <n v="276.39999999999998"/>
    <m/>
    <n v="276.3999999999999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57-44-"/>
    <n v="276.39999999999998"/>
    <m/>
    <n v="276.3999999999999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56-44-"/>
    <n v="276.39999999999998"/>
    <m/>
    <n v="276.3999999999999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66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55-44-"/>
    <n v="276.39999999999998"/>
    <m/>
    <n v="276.3999999999999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23 (3244) EFT-"/>
    <n v="703.17"/>
    <m/>
    <n v="703.17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24 (2219) EFT-"/>
    <n v="2654.36"/>
    <m/>
    <n v="2654.3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24 (3984) EFT-"/>
    <n v="206.87"/>
    <m/>
    <n v="206.87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632"/>
    <d v="2023-03-31T00:00:00"/>
    <m/>
    <d v="2023-03-01T00:00:00"/>
    <s v="Journal"/>
    <s v="JE792"/>
    <s v="Journal"/>
    <s v="Bluegrass Water"/>
    <m/>
    <n v="715300"/>
    <s v="Expense"/>
    <s v="AP-23.03.24 (3006) EFT-"/>
    <n v="1890.96"/>
    <m/>
    <n v="1890.9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5) EFT-"/>
    <n v="23.31"/>
    <m/>
    <n v="23.3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4) EFT-"/>
    <n v="95.95"/>
    <m/>
    <n v="95.9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3) EFT-"/>
    <n v="78.819999999999993"/>
    <m/>
    <n v="78.81999999999999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20000"/>
    <s v="Expense"/>
    <s v="AP-23.03.24 (3002) EFT-"/>
    <n v="154.04"/>
    <m/>
    <n v="154.0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1) EFT-"/>
    <n v="47.73"/>
    <m/>
    <n v="47.7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615100"/>
    <s v="Expense"/>
    <s v="AP-23.03.26 (225519) EFT-"/>
    <n v="139.76"/>
    <m/>
    <n v="139.76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615100"/>
    <s v="Expense"/>
    <s v="AP-23.03.26 (225531) EFT-"/>
    <n v="167.98"/>
    <m/>
    <n v="167.9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615100"/>
    <s v="Expense"/>
    <s v="AP-23.03.26 (247012) EFT-"/>
    <n v="286.69"/>
    <m/>
    <n v="286.69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715300"/>
    <s v="Expense"/>
    <s v="AP-23.03.27 (5863) EFT-"/>
    <n v="2109.89"/>
    <m/>
    <n v="2109.89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27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632"/>
    <d v="2023-03-31T00:00:00"/>
    <m/>
    <d v="2023-03-01T00:00:00"/>
    <s v="Journal"/>
    <s v="JE792"/>
    <s v="Journal"/>
    <s v="Bluegrass Water"/>
    <m/>
    <n v="718000"/>
    <s v="Expense"/>
    <s v="AP-6433824-"/>
    <n v="1386.92"/>
    <m/>
    <n v="1386.92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632"/>
    <d v="2023-03-31T00:00:00"/>
    <m/>
    <d v="2023-03-01T00:00:00"/>
    <s v="Journal"/>
    <s v="JE792"/>
    <s v="Journal"/>
    <s v="Bluegrass Water"/>
    <m/>
    <n v="730000"/>
    <s v="Expense"/>
    <s v="AP-BG-2021-004 2306918-44-"/>
    <n v="217.3"/>
    <m/>
    <n v="217.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2306906-44-"/>
    <n v="119.4"/>
    <m/>
    <n v="119.4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2670-"/>
    <n v="1794.38"/>
    <m/>
    <n v="1794.38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720000"/>
    <s v="Expense"/>
    <s v="AP-23.03.29 (204642) EFT-"/>
    <n v="154.94"/>
    <m/>
    <n v="154.94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632"/>
    <d v="2023-03-31T00:00:00"/>
    <m/>
    <d v="2023-03-01T00:00:00"/>
    <s v="Journal"/>
    <s v="JE792"/>
    <s v="Journal"/>
    <s v="Bluegrass Water"/>
    <m/>
    <n v="720000"/>
    <s v="Expense"/>
    <s v="AP-23.03.29 (204645) EFT-"/>
    <n v="35.75"/>
    <m/>
    <n v="35.7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0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1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5-44-"/>
    <n v="276.39999999999998"/>
    <m/>
    <n v="276.3999999999999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6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80-44-"/>
    <n v="273.2"/>
    <m/>
    <n v="273.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2307079-44-"/>
    <n v="205.7"/>
    <m/>
    <n v="205.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632"/>
    <d v="2023-03-31T00:00:00"/>
    <m/>
    <d v="2023-03-01T00:00:00"/>
    <s v="Journal"/>
    <s v="JE792"/>
    <s v="Journal"/>
    <s v="Bluegrass Water"/>
    <m/>
    <n v="720000"/>
    <s v="Expense"/>
    <s v="AP-23.03.29 (5000) EFT-"/>
    <n v="56.59"/>
    <m/>
    <n v="56.59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632"/>
    <d v="2023-03-31T00:00:00"/>
    <m/>
    <d v="2023-03-01T00:00:00"/>
    <s v="Journal"/>
    <s v="JE792"/>
    <s v="Journal"/>
    <s v="Bluegrass Water"/>
    <m/>
    <n v="720000"/>
    <s v="Expense"/>
    <s v="AP-23.03.29 (8004) EFT-"/>
    <n v="245.03"/>
    <m/>
    <n v="245.03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632"/>
    <d v="2023-03-31T00:00:00"/>
    <m/>
    <d v="2023-03-01T00:00:00"/>
    <s v="Journal"/>
    <s v="JE792"/>
    <s v="Journal"/>
    <s v="Bluegrass Water"/>
    <m/>
    <n v="186001"/>
    <s v="Other Asset"/>
    <s v="AP-21211-"/>
    <n v="2910"/>
    <m/>
    <n v="291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718000"/>
    <s v="Expense"/>
    <s v="AP-6436156-"/>
    <n v="1776.77"/>
    <m/>
    <n v="1776.77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632"/>
    <d v="2023-03-31T00:00:00"/>
    <m/>
    <d v="2023-03-01T00:00:00"/>
    <s v="Journal"/>
    <s v="JE792"/>
    <s v="Journal"/>
    <s v="Bluegrass Water"/>
    <m/>
    <n v="718000"/>
    <s v="Expense"/>
    <s v="AP-6436157-"/>
    <n v="1307.93"/>
    <m/>
    <n v="1307.93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632"/>
    <d v="2023-03-31T00:00:00"/>
    <m/>
    <d v="2023-03-01T00:00:00"/>
    <s v="Journal"/>
    <s v="JE792"/>
    <s v="Journal"/>
    <s v="Bluegrass Water"/>
    <m/>
    <n v="715300"/>
    <s v="Expense"/>
    <s v="AP-23.03.30 (9496) EFT-"/>
    <n v="619.65"/>
    <m/>
    <n v="619.6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632"/>
    <d v="2023-03-31T00:00:00"/>
    <m/>
    <d v="2023-03-01T00:00:00"/>
    <s v="Journal"/>
    <s v="JE792"/>
    <s v="Journal"/>
    <s v="Bluegrass Water"/>
    <m/>
    <n v="186001"/>
    <s v="Other Asset"/>
    <s v="AP-PS-INV103140-"/>
    <n v="20000"/>
    <m/>
    <n v="2000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615100"/>
    <s v="Expense"/>
    <s v="AP-23.03.31 (227319) EFT-"/>
    <n v="146.44999999999999"/>
    <m/>
    <n v="146.4499999999999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615100"/>
    <s v="Expense"/>
    <s v="AP-23.03.31 (226516) EFT-"/>
    <n v="175.97"/>
    <m/>
    <n v="175.97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715300"/>
    <s v="Expense"/>
    <s v="AP-23.03.31 (2342) EFT-"/>
    <n v="77.31"/>
    <m/>
    <n v="77.3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3202) EFT-"/>
    <n v="577.5"/>
    <m/>
    <n v="577.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632"/>
    <d v="2023-03-31T00:00:00"/>
    <m/>
    <d v="2023-03-01T00:00:00"/>
    <s v="Journal"/>
    <s v="JE792"/>
    <s v="Journal"/>
    <s v="Bluegrass Water"/>
    <m/>
    <n v="715300"/>
    <s v="Expense"/>
    <s v="AP-23.03.31 (3102) EFT-"/>
    <n v="168.39"/>
    <m/>
    <n v="168.3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632"/>
    <d v="2023-03-31T00:00:00"/>
    <m/>
    <d v="2023-03-01T00:00:00"/>
    <s v="Journal"/>
    <s v="JE792"/>
    <s v="Journal"/>
    <s v="Bluegrass Water"/>
    <m/>
    <n v="715300"/>
    <s v="Expense"/>
    <s v="AP-23.03.31 (4701746543)-"/>
    <n v="85.55"/>
    <m/>
    <n v="85.55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15300"/>
    <s v="Expense"/>
    <s v="AP-23.31.23 (4001723697)-"/>
    <n v="100.97"/>
    <m/>
    <n v="100.9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632"/>
    <d v="2023-03-31T00:00:00"/>
    <m/>
    <d v="2023-03-01T00:00:00"/>
    <s v="Journal"/>
    <s v="JE792"/>
    <s v="Journal"/>
    <s v="Bluegrass Water"/>
    <m/>
    <n v="615100"/>
    <s v="Expense"/>
    <s v="AP-23.03.31 (8600) EFT-"/>
    <n v="38.29"/>
    <m/>
    <n v="38.29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632"/>
    <d v="2023-03-31T00:00:00"/>
    <m/>
    <d v="2023-03-01T00:00:00"/>
    <s v="Journal"/>
    <s v="JE792"/>
    <s v="Journal"/>
    <s v="Bluegrass Water"/>
    <m/>
    <n v="730204"/>
    <s v="Expense"/>
    <s v="AP-3030032-"/>
    <n v="193.5"/>
    <m/>
    <n v="193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504576 JHF-"/>
    <n v="34.32"/>
    <m/>
    <n v="34.32"/>
    <s v="KY-Airview : KY-Airview-WW"/>
    <x v="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504578 JHF-"/>
    <n v="85.8"/>
    <m/>
    <n v="85.8"/>
    <s v="KY-Carriage Park : KY-Carriage Park-WW"/>
    <x v="21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11-19T00:00:00"/>
    <s v="CIP Plant"/>
    <m/>
    <n v="105001"/>
    <s v="Carriage Park"/>
  </r>
  <r>
    <n v="4632"/>
    <d v="2023-03-31T00:00:00"/>
    <m/>
    <d v="2023-03-01T00:00:00"/>
    <s v="Journal"/>
    <s v="JE792"/>
    <s v="Journal"/>
    <s v="Bluegrass Water"/>
    <m/>
    <n v="105001"/>
    <s v="Fixed Asset"/>
    <s v="AP-504579 JHF-"/>
    <n v="579.79999999999995"/>
    <m/>
    <n v="579.79999999999995"/>
    <s v="KY-Center Ridge : KY-Center Ridge-W"/>
    <x v="12"/>
    <s v="No"/>
    <s v="Water"/>
    <s v="McBrayer McGinnis Leslie &amp; Kirkland PLL"/>
    <m/>
    <m/>
    <s v="ZZ-IGNORE"/>
    <m/>
    <s v="PPE"/>
    <s v="Property, Plant &amp; Equipment, Net"/>
    <s v="McBrayer McGinnis Leslie &amp; Kirkland PLL"/>
    <d v="2020-05-29T00:00:00"/>
    <s v="CIP Plant"/>
    <m/>
    <n v="105001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504581 JHF-"/>
    <n v="34.32"/>
    <m/>
    <n v="34.32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635000"/>
    <s v="Expense"/>
    <s v="AP-E23002821-"/>
    <n v="153"/>
    <m/>
    <n v="153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822-"/>
    <n v="153"/>
    <m/>
    <n v="153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823-"/>
    <n v="153"/>
    <m/>
    <n v="153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832-"/>
    <n v="153"/>
    <m/>
    <n v="153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186001"/>
    <s v="Other Asset"/>
    <s v="AP-PS-INV103158-"/>
    <n v="25000"/>
    <m/>
    <n v="2500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720000"/>
    <s v="Expense"/>
    <s v="AP-23.03.31 (4002) EFT-"/>
    <n v="60.44"/>
    <m/>
    <n v="60.44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632"/>
    <d v="2023-03-31T00:00:00"/>
    <m/>
    <d v="2023-03-01T00:00:00"/>
    <s v="Journal"/>
    <s v="JE792"/>
    <s v="Journal"/>
    <s v="Bluegrass Water"/>
    <m/>
    <n v="715300"/>
    <s v="Expense"/>
    <s v="AP-23.03.31 (2326) EFT-"/>
    <n v="238.02"/>
    <m/>
    <n v="238.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166000"/>
    <s v="Other Current Asset"/>
    <s v="AP-BG-2022-002 583425-"/>
    <n v="422"/>
    <m/>
    <n v="422"/>
    <s v="KY-Persimmon Ridge : KY-Persimmon Ridge-WW"/>
    <x v="2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Persimmon Ridge"/>
  </r>
  <r>
    <n v="4632"/>
    <d v="2023-03-31T00:00:00"/>
    <m/>
    <d v="2023-03-01T00:00:00"/>
    <s v="Journal"/>
    <s v="JE792"/>
    <s v="Journal"/>
    <s v="Bluegrass Water"/>
    <m/>
    <n v="615100"/>
    <s v="Expense"/>
    <s v="AP-23.03.31 (5385) EFT-"/>
    <n v="670.5"/>
    <m/>
    <n v="670.5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632"/>
    <d v="2023-03-31T00:00:00"/>
    <m/>
    <d v="2023-03-01T00:00:00"/>
    <s v="Journal"/>
    <s v="JE792"/>
    <s v="Journal"/>
    <s v="Bluegrass Water"/>
    <m/>
    <n v="720000"/>
    <s v="Expense"/>
    <s v="AP-23.03.31 (7532) EFT-"/>
    <n v="397.54"/>
    <m/>
    <n v="397.54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632"/>
    <d v="2023-03-31T00:00:00"/>
    <m/>
    <d v="2023-03-01T00:00:00"/>
    <s v="Journal"/>
    <s v="JE792"/>
    <s v="Journal"/>
    <s v="Bluegrass Water"/>
    <m/>
    <n v="715300"/>
    <s v="Expense"/>
    <s v="AP-23.03.31 (2227) EFT-"/>
    <n v="610.13"/>
    <m/>
    <n v="610.1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1350) EFT-"/>
    <n v="409.68"/>
    <m/>
    <n v="409.6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632"/>
    <d v="2023-03-31T00:00:00"/>
    <m/>
    <d v="2023-03-01T00:00:00"/>
    <s v="Journal"/>
    <s v="JE792"/>
    <s v="Journal"/>
    <s v="Bluegrass Water"/>
    <m/>
    <n v="715300"/>
    <s v="Expense"/>
    <s v="AP-23.03.31 (1351) EFT-"/>
    <n v="23.36"/>
    <m/>
    <n v="23.3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632"/>
    <d v="2023-03-31T00:00:00"/>
    <m/>
    <d v="2023-03-01T00:00:00"/>
    <s v="Journal"/>
    <s v="JE792"/>
    <s v="Journal"/>
    <s v="Bluegrass Water"/>
    <m/>
    <n v="720000"/>
    <s v="Expense"/>
    <s v="AP-23.03.31 (1352) EFT-"/>
    <n v="22.34"/>
    <m/>
    <n v="22.34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632"/>
    <d v="2023-03-31T00:00:00"/>
    <m/>
    <d v="2023-03-01T00:00:00"/>
    <s v="Journal"/>
    <s v="JE792"/>
    <s v="Journal"/>
    <s v="Bluegrass Water"/>
    <m/>
    <n v="427000"/>
    <s v="Expense"/>
    <s v="AP-23.03.31 (00145096)-"/>
    <n v="16731.39"/>
    <m/>
    <n v="16731.39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632"/>
    <d v="2023-03-31T00:00:00"/>
    <m/>
    <d v="2023-03-01T00:00:00"/>
    <s v="Journal"/>
    <s v="JE792"/>
    <s v="Journal"/>
    <s v="Bluegrass Water"/>
    <m/>
    <n v="715300"/>
    <s v="Expense"/>
    <s v="AP-23.03.331 (2250) EFT-"/>
    <n v="247.67"/>
    <m/>
    <n v="247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2292) EFT-"/>
    <n v="780.98"/>
    <m/>
    <n v="780.9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0002) EFT-"/>
    <n v="239.96"/>
    <m/>
    <n v="239.96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923400"/>
    <s v="Expense"/>
    <s v="AP-5286174-"/>
    <n v="725.9"/>
    <m/>
    <n v="725.9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186001"/>
    <s v="Other Asset"/>
    <s v="AP-5285992-"/>
    <n v="1498"/>
    <m/>
    <n v="149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85991-"/>
    <n v="39830"/>
    <m/>
    <n v="39830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3001"/>
    <s v="Other Asset"/>
    <s v="AP-5285993-"/>
    <n v="18299.150000000001"/>
    <m/>
    <n v="18299.150000000001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632"/>
    <d v="2023-03-31T00:00:00"/>
    <m/>
    <d v="2023-03-01T00:00:00"/>
    <s v="Journal"/>
    <s v="JE792"/>
    <s v="Journal"/>
    <s v="Bluegrass Water"/>
    <m/>
    <n v="105001"/>
    <s v="Fixed Asset"/>
    <s v="AP-528994-"/>
    <n v="1480.5"/>
    <m/>
    <n v="1480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632"/>
    <d v="2023-03-31T00:00:00"/>
    <m/>
    <d v="2023-03-01T00:00:00"/>
    <s v="Journal"/>
    <s v="JE792"/>
    <s v="Journal"/>
    <s v="Bluegrass Water"/>
    <m/>
    <n v="903100"/>
    <s v="Expense"/>
    <s v="AP-INV168085 KY-"/>
    <n v="548.41"/>
    <m/>
    <n v="548.41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173100"/>
    <s v="Other Current Asset"/>
    <s v="Journal Entry-128388 BG - 23.02.02 - Standard Revenue Accrual(Reversal)"/>
    <m/>
    <n v="21365.5"/>
    <n v="-21365.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28388 BG - 23.02.02 - Standard Revenue Accrual(Reversal)"/>
    <m/>
    <n v="193060.63"/>
    <n v="-19306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Persimmon Ridge Water 23.02.02(Reversal) - 1314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3 Water 23.02.02(Reversal) - 13148"/>
    <n v="3648.61"/>
    <m/>
    <n v="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1 Water 23.02.02(Reversal) - 13148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2 Water 23.02.02(Reversal) - 13148"/>
    <n v="8090.77"/>
    <m/>
    <n v="8090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4 Water 23.02.02(Reversal) - 13148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arriage Park Water 23.02.02(Reversal) - 13148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Airview Sewer 23.02.02(Reversal) - 131482"/>
    <n v="16668.63"/>
    <m/>
    <n v="16668.6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Fox Run Sewer 23.02.02(Reversal) - 131482"/>
    <n v="2922.98"/>
    <m/>
    <n v="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Golden Acres Sewer 23.02.02(Reversal) - 13148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Persimmon Ridge Sewer 23.02.02(Reversal) - 1314"/>
    <n v="30545.15"/>
    <m/>
    <n v="30545.1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Homestead/Longview Sewer 23.02.02(Reversal) - 1"/>
    <n v="28026.22"/>
    <m/>
    <n v="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Timberland Sewer 23.02.02(Reversal) - 131482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River Bluffs Sewer 23.02.02(Reversal) - 131482"/>
    <n v="15130.72"/>
    <m/>
    <n v="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Delaplain Sewer 23.02.02(Reversal) - 131482"/>
    <n v="27969.439999999999"/>
    <m/>
    <n v="27969.43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Brocklyn Sewer 23.02.02(Reversal) - 131482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Lake Columbia Sewer 23.02.02(Reversal) - 13148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Great Oaks Sewer 23.02.02(Reversal) - 131482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Kingswood Sewer 23.02.02(Reversal) - 13148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Carriage Park Sewer 23.02.02(Reversal) - 131482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Marshall Ridge Sewer 23.02.02(Reversal) - 13148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Herrington Haven Sewer 23.02.02(Reversal) - 131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Springcrest Sewer 23.02.02(Reversal) - 131482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Woodland Acres Sewer 23.02.02(Reversal) - 13148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Arcadia Pines Sewer 23.02.02(Reversal) - 131482"/>
    <n v="2088.75"/>
    <m/>
    <n v="2088.7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Darlington Creek Sewer 23.02.02(Reversal) - 131"/>
    <n v="5085"/>
    <m/>
    <n v="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Randview Sewer 23.02.02(Reversal) - 131482"/>
    <n v="4556.41"/>
    <m/>
    <n v="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28388 KY-Delaplain Sewer 23.02.02(Reversal) - 131482"/>
    <n v="1451.09"/>
    <m/>
    <n v="1451.0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28388 BG -   22.12.02 - Accrual Adjustments(Reversal) -"/>
    <m/>
    <n v="220.85"/>
    <n v="-220.8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532000"/>
    <s v="Income"/>
    <s v="Journal Entry-128388 KY-Springcrest Sewer 23.02.02(Reversal) - 131482"/>
    <n v="19.09"/>
    <m/>
    <n v="19.09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632"/>
    <d v="2023-03-31T00:00:00"/>
    <m/>
    <d v="2023-03-01T00:00:00"/>
    <s v="Journal"/>
    <s v="JE792"/>
    <s v="Journal"/>
    <s v="Bluegrass Water"/>
    <m/>
    <n v="532000"/>
    <s v="Income"/>
    <s v="Journal Entry-128388 BG - 23.02.02 - Standard Revenue Accrual(Reversal)"/>
    <n v="39.76"/>
    <m/>
    <n v="39.76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632"/>
    <d v="2023-03-31T00:00:00"/>
    <m/>
    <d v="2023-03-01T00:00:00"/>
    <s v="Journal"/>
    <s v="JE792"/>
    <s v="Journal"/>
    <s v="Bluegrass Water"/>
    <m/>
    <n v="532000"/>
    <s v="Income"/>
    <s v="Journal Entry-128388 BG - 23.02.02 - Standard Revenue Accrual(Reversal)"/>
    <n v="162"/>
    <m/>
    <n v="162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632"/>
    <d v="2023-03-31T00:00:00"/>
    <m/>
    <d v="2023-03-01T00:00:00"/>
    <s v="Journal"/>
    <s v="JE792"/>
    <s v="Journal"/>
    <s v="Bluegrass Water"/>
    <m/>
    <n v="922000"/>
    <s v="Expense"/>
    <s v="Journal Entry-133626 BG - 23.03 - OHA &amp; Insurance Allocation"/>
    <n v="46778"/>
    <m/>
    <n v="4677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632"/>
    <d v="2023-03-31T00:00:00"/>
    <m/>
    <d v="2023-03-01T00:00:00"/>
    <s v="Journal"/>
    <s v="JE792"/>
    <s v="Journal"/>
    <s v="Bluegrass Water"/>
    <m/>
    <n v="924400"/>
    <s v="Expense"/>
    <s v="Journal Entry-133626 BG - 23.03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26 BG - 23.03 - OHA &amp; Insurance Allocation"/>
    <m/>
    <n v="46778"/>
    <n v="-4677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26 BG - 23.03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020.31"/>
    <m/>
    <n v="1020.3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402.69"/>
    <m/>
    <n v="402.6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869.08"/>
    <m/>
    <n v="869.0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540.24"/>
    <m/>
    <n v="540.2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706.24"/>
    <m/>
    <n v="706.2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650.61"/>
    <m/>
    <n v="650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21.99"/>
    <m/>
    <n v="121.9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648.59"/>
    <m/>
    <n v="1648.5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580.02"/>
    <m/>
    <n v="580.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237.48"/>
    <m/>
    <n v="237.4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108000"/>
    <s v="Fixed Asset"/>
    <s v="Journal Entry-133627 BG - 23.03.04 - Standard Depreciation"/>
    <m/>
    <n v="19358.78"/>
    <n v="-19358.7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632"/>
    <d v="2023-03-31T00:00:00"/>
    <m/>
    <d v="2023-03-01T00:00:00"/>
    <s v="Journal"/>
    <s v="JE792"/>
    <s v="Journal"/>
    <s v="Bluegrass Water"/>
    <m/>
    <n v="928100"/>
    <s v="Expense"/>
    <s v="Journal Entry-133629 BG-23.03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632"/>
    <d v="2023-03-31T00:00:00"/>
    <m/>
    <d v="2023-03-01T00:00:00"/>
    <s v="Journal"/>
    <s v="JE792"/>
    <s v="Journal"/>
    <s v="Bluegrass Water"/>
    <m/>
    <n v="408100"/>
    <s v="Expense"/>
    <s v="Journal Entry-133629 BG-23.03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632"/>
    <d v="2023-03-31T00:00:00"/>
    <m/>
    <d v="2023-03-01T00:00:00"/>
    <s v="Journal"/>
    <s v="JE792"/>
    <s v="Journal"/>
    <s v="Bluegrass Water"/>
    <m/>
    <n v="408100"/>
    <s v="Expense"/>
    <s v="Journal Entry-133629 BG-23.03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632"/>
    <d v="2023-03-31T00:00:00"/>
    <m/>
    <d v="2023-03-01T00:00:00"/>
    <s v="Journal"/>
    <s v="JE792"/>
    <s v="Journal"/>
    <s v="Bluegrass Water"/>
    <m/>
    <n v="928100"/>
    <s v="Expense"/>
    <s v="Journal Entry-133629 BG-23.03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632"/>
    <d v="2023-03-31T00:00:00"/>
    <m/>
    <d v="2023-03-01T00:00:00"/>
    <s v="Journal"/>
    <s v="JE792"/>
    <s v="Journal"/>
    <s v="Bluegrass Water"/>
    <m/>
    <n v="928100"/>
    <s v="Expense"/>
    <s v="Journal Entry-133629 BG-23.03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166000"/>
    <s v="Other Current Asset"/>
    <s v="Journal Entry-133629 BG - 23.03.06 - Standard Prepay"/>
    <m/>
    <n v="3408.84"/>
    <n v="-3408.8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30 BG - 23.03.01 - Standard Cash Transfer"/>
    <n v="50000"/>
    <m/>
    <n v="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30 BG - 23.03.01 - Standard Cash Transfer"/>
    <m/>
    <n v="50000"/>
    <n v="-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30 BG - 23.03.01 - Standard Cash Transfer"/>
    <n v="150000"/>
    <m/>
    <n v="1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30 BG - 23.03.01 - Standard Cash Transfer"/>
    <m/>
    <n v="150000"/>
    <n v="-1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30 BG - 23.03.01 - Standard Cash Transfer"/>
    <m/>
    <n v="50000"/>
    <n v="-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30 BG - 23.03.01 - Standard Cash Transfer"/>
    <n v="50000"/>
    <m/>
    <n v="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31212"/>
    <s v="Bank"/>
    <s v="Journal Entry-133631 BG - 23.03.03 - Bank Fees"/>
    <m/>
    <n v="219.05"/>
    <n v="-219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632"/>
    <d v="2023-03-31T00:00:00"/>
    <m/>
    <d v="2023-03-01T00:00:00"/>
    <s v="Journal"/>
    <s v="JE792"/>
    <s v="Journal"/>
    <s v="Bluegrass Water"/>
    <m/>
    <n v="903280"/>
    <s v="Expense"/>
    <s v="Journal Entry-133631 BG - 23.03.03 - Bank Fees"/>
    <n v="219.05"/>
    <m/>
    <n v="219.0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632"/>
    <d v="2023-03-31T00:00:00"/>
    <m/>
    <d v="2023-03-01T00:00:00"/>
    <s v="Journal"/>
    <s v="JE792"/>
    <s v="Journal"/>
    <s v="Bluegrass Water"/>
    <m/>
    <n v="242000"/>
    <s v="Other Current Liability"/>
    <s v="Journal Entry-133632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632"/>
    <d v="2023-03-31T00:00:00"/>
    <m/>
    <d v="2023-03-01T00:00:00"/>
    <s v="Journal"/>
    <s v="JE792"/>
    <s v="Journal"/>
    <s v="Bluegrass Water"/>
    <m/>
    <n v="131612"/>
    <s v="Bank"/>
    <s v="Journal Entry-133646 2023.3 PNC Cash"/>
    <n v="198296.26"/>
    <m/>
    <n v="198296.2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m/>
    <n v="131712"/>
    <s v="Bank"/>
    <s v="Journal Entry-133646 2023.3 PNC Cash"/>
    <m/>
    <n v="196190.77"/>
    <n v="-196190.7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46 2023.3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131612"/>
    <s v="Bank"/>
    <s v="Journal Entry-133646 2023.3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m/>
    <n v="903280"/>
    <s v="Expense"/>
    <s v="Journal Entry-133646 2023.3 PNC Credit Card &amp; Invoice Cloud Fees"/>
    <n v="2263.63"/>
    <m/>
    <n v="2263.6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32"/>
    <d v="2023-03-31T00:00:00"/>
    <m/>
    <d v="2023-03-01T00:00:00"/>
    <s v="Journal"/>
    <s v="JE792"/>
    <s v="Journal"/>
    <s v="Bluegrass Water"/>
    <m/>
    <n v="131712"/>
    <s v="Bank"/>
    <s v="Journal Entry-133646 2023.3 PNC Cash"/>
    <n v="196190.77"/>
    <m/>
    <n v="196190.7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32"/>
    <d v="2023-03-31T00:00:00"/>
    <m/>
    <d v="2023-03-01T00:00:00"/>
    <s v="Journal"/>
    <s v="JE792"/>
    <s v="Journal"/>
    <s v="Bluegrass Water"/>
    <m/>
    <n v="184200"/>
    <s v="Other Current Asset"/>
    <s v="Journal Entry-133646 2023.3 PNC Cash"/>
    <m/>
    <n v="198599.96"/>
    <n v="-198599.9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32"/>
    <d v="2023-03-31T00:00:00"/>
    <m/>
    <d v="2023-03-01T00:00:00"/>
    <s v="Journal"/>
    <s v="JE792"/>
    <s v="Journal"/>
    <s v="Bluegrass Water"/>
    <m/>
    <n v="242000"/>
    <s v="Other Current Liability"/>
    <s v="Journal Entry-133646 2023.3 PNC CoBank Deposit"/>
    <m/>
    <n v="1576.33"/>
    <n v="-1576.3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632"/>
    <d v="2023-03-31T00:00:00"/>
    <m/>
    <d v="2023-03-01T00:00:00"/>
    <s v="Journal"/>
    <s v="JE792"/>
    <s v="Journal"/>
    <s v="Bluegrass Water"/>
    <m/>
    <n v="930200"/>
    <s v="Expense"/>
    <s v="Journal Entry-133646 2023.3 PNC Manual Deposit - Title Insurance Refund"/>
    <m/>
    <n v="383.6"/>
    <n v="-383.6"/>
    <s v="KY-Airview : KY-Airview-WW"/>
    <x v="5"/>
    <s v="No"/>
    <s v="Wastewater"/>
    <m/>
    <m/>
    <m/>
    <s v="Misc General Expense"/>
    <s v="Office Supplies and Travel Expense"/>
    <s v="Admin &amp; General"/>
    <s v="General &amp; Administrative"/>
    <m/>
    <d v="2019-09-24T00:00:00"/>
    <s v="Misc. General Exp"/>
    <s v="Sewer"/>
    <n v="930200"/>
    <s v="Airview Utilities"/>
  </r>
  <r>
    <n v="4632"/>
    <d v="2023-03-31T00:00:00"/>
    <m/>
    <d v="2023-03-01T00:00:00"/>
    <s v="Journal"/>
    <s v="JE792"/>
    <s v="Journal"/>
    <s v="Bluegrass Water"/>
    <m/>
    <n v="184200"/>
    <s v="Other Current Asset"/>
    <s v="Journal Entry-134436 BG - 23.03.03 - Standard Cash Receipts"/>
    <n v="208254.56"/>
    <m/>
    <n v="208254.5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6 BG - 23.03.03 - Standard Cash Receipts"/>
    <m/>
    <n v="208254.56"/>
    <n v="-208254.5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BG - 23.03.02 - Standard Revenue"/>
    <n v="215867.69"/>
    <m/>
    <n v="215867.6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Persimmon Ridge Water 23.03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3 Water 23.03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1 Water 23.03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2 Water 23.03.02"/>
    <m/>
    <n v="8090.77"/>
    <n v="-8090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4 Water 23.03.02"/>
    <m/>
    <n v="3343.1"/>
    <n v="-3343.1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arriage Park Water 23.03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Airview Sewer 23.03.02"/>
    <m/>
    <n v="16685.82"/>
    <n v="-16685.8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Fox Run Sewer 23.03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Golden Acres Sewer 23.03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Persimmon Ridge Sewer 23.03.02"/>
    <m/>
    <n v="30734.29"/>
    <n v="-30734.2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Homestead/Longview Sewer 23.03.02"/>
    <m/>
    <n v="28069.21"/>
    <n v="-28069.2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Timberland Sewer 23.03.02"/>
    <m/>
    <n v="5825.81"/>
    <n v="-5825.81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River Bluffs Sewer 23.03.02"/>
    <m/>
    <n v="15176.57"/>
    <n v="-15176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Delaplain Sewer 23.03.02"/>
    <m/>
    <n v="27969.439999999999"/>
    <n v="-27969.43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Brocklyn Sewer 23.03.02"/>
    <m/>
    <n v="13218.13"/>
    <n v="-13218.1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Lake Columbia Sewer 23.03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Great Oaks Sewer 23.03.02"/>
    <m/>
    <n v="13643.44"/>
    <n v="-13643.4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Kingswood Sewer 23.03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Carriage Park Sewer 23.03.02"/>
    <m/>
    <n v="3229.61"/>
    <n v="-3229.6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Marshall Ridge Sewer 23.03.02"/>
    <m/>
    <n v="3324.16"/>
    <n v="-3324.1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Herrington Haven Sewer 23.03.02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Springcrest Sewer 23.03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Woodland Acres Sewer 23.03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Arcadia Pines Sewer 23.03.02"/>
    <m/>
    <n v="2088.75"/>
    <n v="-2088.7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Darlington Creek Sewer 23.03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Randview Sewer 23.03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34437 KY-Delaplain Sewer 23.03.02"/>
    <m/>
    <n v="1451.09"/>
    <n v="-1451.0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Persimmon Ridge Adjustments 23.03.02"/>
    <m/>
    <n v="515.82000000000005"/>
    <n v="-515.82000000000005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Brocklyn Adjustments 23.03.02"/>
    <m/>
    <n v="859.7"/>
    <n v="-859.7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Delaplain Adjustments 23.03.02"/>
    <n v="500"/>
    <m/>
    <n v="50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Herrington Haven Adjustments 23.03.02"/>
    <n v="39.79"/>
    <m/>
    <n v="39.79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Springcrest Adjustments 23.03.02"/>
    <n v="16.350000000000001"/>
    <m/>
    <n v="16.350000000000001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Darlington Creek Adjustments 23.03.02"/>
    <n v="157.5"/>
    <m/>
    <n v="157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Persimmon Ridge Adjustments 23.03.02"/>
    <n v="515.82000000000005"/>
    <m/>
    <n v="515.8200000000000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Brocklyn Adjustments 23.03.02"/>
    <n v="859.7"/>
    <m/>
    <n v="859.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271000"/>
    <s v="Long Term Liability"/>
    <s v="Journal Entry-134437 KY-Delaplain Adjustments 23.03.02"/>
    <m/>
    <n v="500"/>
    <n v="-500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4632"/>
    <d v="2023-03-31T00:00:00"/>
    <m/>
    <d v="2023-03-01T00:00:00"/>
    <s v="Journal"/>
    <s v="JE792"/>
    <s v="Journal"/>
    <s v="Bluegrass Water"/>
    <m/>
    <n v="532000"/>
    <s v="Income"/>
    <s v="Journal Entry-134437 KY-Herrington Haven Adjustments 23.03.02"/>
    <m/>
    <n v="39.79"/>
    <n v="-39.7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632"/>
    <d v="2023-03-31T00:00:00"/>
    <m/>
    <d v="2023-03-01T00:00:00"/>
    <s v="Journal"/>
    <s v="JE792"/>
    <s v="Journal"/>
    <s v="Bluegrass Water"/>
    <m/>
    <n v="532000"/>
    <s v="Income"/>
    <s v="Journal Entry-134437 KY-Springcrest Adjustments 23.03.02"/>
    <m/>
    <n v="16.350000000000001"/>
    <n v="-16.35000000000000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632"/>
    <d v="2023-03-31T00:00:00"/>
    <m/>
    <d v="2023-03-01T00:00:00"/>
    <s v="Journal"/>
    <s v="JE792"/>
    <s v="Journal"/>
    <s v="Bluegrass Water"/>
    <m/>
    <n v="532000"/>
    <s v="Income"/>
    <s v="Journal Entry-134437 KY-Darlington Creek Adjustments 23.03.02"/>
    <m/>
    <n v="157.5"/>
    <n v="-157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632"/>
    <d v="2023-03-31T00:00:00"/>
    <m/>
    <d v="2023-03-01T00:00:00"/>
    <s v="Journal"/>
    <s v="JE792"/>
    <s v="Journal"/>
    <s v="Bluegrass Water"/>
    <m/>
    <n v="173100"/>
    <s v="Other Current Asset"/>
    <s v="Journal Entry-134438 BG - 23.03.02 - Standard Revenue Accrual"/>
    <n v="21542.33"/>
    <m/>
    <n v="21542.3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34438 BG - 23.03.02 - Standard Revenue Accrual"/>
    <n v="190921.57"/>
    <m/>
    <n v="190921.5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Persimmon Ridge Water 23.03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3 Water 23.03.02"/>
    <m/>
    <n v="3726.24"/>
    <n v="-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1 Water 23.03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2 Water 23.03.02"/>
    <m/>
    <n v="8189.97"/>
    <n v="-8189.9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4 Water 23.03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arriage Park Water 23.03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Airview Sewer 23.03.02"/>
    <m/>
    <n v="16729.759999999998"/>
    <n v="-16729.75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Fox Run Sewer 23.03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Golden Acres Sewer 23.03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Persimmon Ridge Sewer 23.03.02"/>
    <m/>
    <n v="30310.14"/>
    <n v="-30310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Homestead/Longview Sewer 23.03.02"/>
    <m/>
    <n v="28003.29"/>
    <n v="-28003.2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Timberland Sewer 23.03.02"/>
    <m/>
    <n v="5613.84"/>
    <n v="-5613.8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River Bluffs Sewer 23.03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Delaplain Sewer 23.03.02"/>
    <m/>
    <n v="26557.8"/>
    <n v="-26557.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Brocklyn Sewer 23.03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Lake Columbia Sewer 23.03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Great Oaks Sewer 23.03.02"/>
    <m/>
    <n v="13505.89"/>
    <n v="-13505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Kingswood Sewer 23.03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Carriage Park Sewer 23.03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Marshall Ridge Sewer 23.03.02"/>
    <m/>
    <n v="3155.1"/>
    <n v="-3155.1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Herrington Haven Sewer 23.03.02"/>
    <m/>
    <n v="1094.17"/>
    <n v="-1094.17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Springcrest Sewer 23.03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Woodland Acres Sewer 23.03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Arcadia Pines Sewer 23.03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Darlington Creek Sewer 23.03.02"/>
    <m/>
    <n v="5091"/>
    <n v="-509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Randview Sewer 23.03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34438 KY-Delaplain Sewer 23.03.02"/>
    <m/>
    <n v="1366.22"/>
    <n v="-1366.2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34438 BG -   23.03.02 - Accrual Adjustments"/>
    <n v="148.96"/>
    <m/>
    <n v="148.9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532000"/>
    <s v="Income"/>
    <s v="Journal Entry-134438 KY-Springcrest Sewer 23.03.02"/>
    <m/>
    <n v="15.71"/>
    <n v="-15.7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632"/>
    <d v="2023-03-31T00:00:00"/>
    <m/>
    <d v="2023-03-01T00:00:00"/>
    <s v="Journal"/>
    <s v="JE792"/>
    <s v="Journal"/>
    <s v="Bluegrass Water"/>
    <m/>
    <n v="532000"/>
    <s v="Income"/>
    <s v="Journal Entry-134438 KY-Herrington Haven Sewer 23.03.02"/>
    <m/>
    <n v="24.85"/>
    <n v="-24.85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632"/>
    <d v="2023-03-31T00:00:00"/>
    <m/>
    <d v="2023-03-01T00:00:00"/>
    <s v="Journal"/>
    <s v="JE792"/>
    <s v="Journal"/>
    <s v="Bluegrass Water"/>
    <m/>
    <n v="532000"/>
    <s v="Income"/>
    <s v="Journal Entry-134438 KY-Darlington Creek Sewer 23.03.02"/>
    <m/>
    <n v="108.4"/>
    <n v="-108.4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632"/>
    <d v="2023-03-31T00:00:00"/>
    <m/>
    <d v="2023-03-01T00:00:00"/>
    <s v="Journal"/>
    <s v="JE792"/>
    <s v="Journal"/>
    <s v="Bluegrass Water"/>
    <m/>
    <n v="131612"/>
    <s v="Bank"/>
    <s v="Journal Entry-134439 BG Sales &amp; Use Tax Pmt"/>
    <m/>
    <n v="1426.77"/>
    <n v="-1426.7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34439 BG Sales &amp; Use Tax Pmt"/>
    <n v="1426.77"/>
    <m/>
    <n v="1426.7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4680 23.03 Invoice Cloud"/>
    <m/>
    <n v="2305.0700000000002"/>
    <n v="-2305.070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903280"/>
    <s v="Expense"/>
    <s v="Journal Entry-134680 23.03 Invoice Cloud"/>
    <n v="2305.0700000000002"/>
    <m/>
    <n v="2305.07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32"/>
    <d v="2023-03-31T00:00:00"/>
    <m/>
    <d v="2023-03-01T00:00:00"/>
    <s v="Journal"/>
    <s v="JE792"/>
    <s v="Journal"/>
    <s v="Bluegrass Water"/>
    <m/>
    <n v="903100"/>
    <s v="Expense"/>
    <s v="Journal Entry-134715 23.03 Anders Correction"/>
    <m/>
    <n v="838"/>
    <n v="-838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923500"/>
    <s v="Expense"/>
    <s v="Journal Entry-134715 23.03 Anders Correction"/>
    <n v="838"/>
    <m/>
    <n v="838"/>
    <s v="KY-Bluegrass"/>
    <x v="1"/>
    <s v="No"/>
    <s v="Water and Wastewater"/>
    <m/>
    <m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4632"/>
    <d v="2023-03-31T00:00:00"/>
    <m/>
    <d v="2023-03-01T00:00:00"/>
    <s v="Journal"/>
    <s v="JE792"/>
    <s v="Journal"/>
    <s v="Bluegrass Water"/>
    <m/>
    <n v="184200"/>
    <s v="Other Current Asset"/>
    <s v="Journal Entry-135025 23.03 KY OBD Transfer"/>
    <m/>
    <n v="16884.41"/>
    <n v="-16884.4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5025 23.03 KY OBD Transfer"/>
    <n v="16884.41"/>
    <m/>
    <n v="16884.4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44000"/>
    <s v="Accounts Receivable"/>
    <s v="Journal Entry-135071 23.03 Bad Debt Reserve"/>
    <m/>
    <n v="2111.64"/>
    <n v="-2111.64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632"/>
    <d v="2023-03-31T00:00:00"/>
    <m/>
    <d v="2023-03-01T00:00:00"/>
    <s v="Journal"/>
    <s v="JE792"/>
    <s v="Journal"/>
    <s v="Bluegrass Water"/>
    <m/>
    <n v="904000"/>
    <s v="Expense"/>
    <s v="Journal Entry-135071 23.03 Bad Debt Reserve"/>
    <n v="2111.64"/>
    <m/>
    <n v="2111.64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 Cash and AP Activity"/>
    <m/>
    <n v="2862.05"/>
    <n v="-2862.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131612"/>
    <s v="Bank"/>
    <s v="Journal Entry- Cash and AP Activity"/>
    <m/>
    <n v="448577.05"/>
    <n v="-448577.0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s v="Legacy Vendor"/>
    <n v="232000"/>
    <s v="Accounts Payable"/>
    <s v="Journal Entry- Cash and AP Activity"/>
    <m/>
    <n v="43940.18"/>
    <n v="-43940.18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000028-760-701-"/>
    <n v="47"/>
    <m/>
    <n v="47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INV168085 KY-"/>
    <n v="548.41"/>
    <m/>
    <n v="548.41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INV168085 KY-Based On A/P Invoices 103619."/>
    <m/>
    <n v="548.41"/>
    <n v="-548.41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408160"/>
    <s v="Expense"/>
    <s v="AP-Tax Extension-"/>
    <n v="175"/>
    <m/>
    <n v="175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Property"/>
    <m/>
    <n v="408160"/>
    <n v="0"/>
  </r>
  <r>
    <n v="4352"/>
    <d v="2023-04-30T00:00:00"/>
    <m/>
    <d v="2023-04-01T00:00:00"/>
    <s v="Journal"/>
    <s v="JE812"/>
    <s v="Journal"/>
    <s v="Bluegrass Water"/>
    <m/>
    <n v="903100"/>
    <s v="Expense"/>
    <s v="AP-232025 BL-"/>
    <n v="33.76"/>
    <m/>
    <n v="33.76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232025 BG-"/>
    <n v="33.76"/>
    <m/>
    <n v="33.76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23500"/>
    <s v="Expense"/>
    <s v="AP-11001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732"/>
    <m/>
    <n v="73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2356"/>
    <m/>
    <n v="2356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523"/>
    <m/>
    <n v="523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669"/>
    <m/>
    <n v="66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4381"/>
    <m/>
    <n v="4381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298"/>
    <m/>
    <n v="298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1256"/>
    <m/>
    <n v="1256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635000"/>
    <s v="Expense"/>
    <s v="AP-L23003615-"/>
    <n v="1703.5"/>
    <m/>
    <n v="1703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16-"/>
    <n v="319.75"/>
    <m/>
    <n v="319.7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22-"/>
    <n v="319.75"/>
    <m/>
    <n v="319.7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23-"/>
    <n v="319.75"/>
    <m/>
    <n v="319.7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32-"/>
    <n v="319.75"/>
    <m/>
    <n v="319.7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34-"/>
    <n v="1703.5"/>
    <m/>
    <n v="17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60-"/>
    <n v="1703.5"/>
    <m/>
    <n v="1703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61-"/>
    <n v="1703.5"/>
    <m/>
    <n v="17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62-"/>
    <n v="1703.5"/>
    <m/>
    <n v="1703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711000"/>
    <s v="Expense"/>
    <s v="AP-11999-"/>
    <n v="1400"/>
    <m/>
    <n v="140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352"/>
    <d v="2023-04-30T00:00:00"/>
    <m/>
    <d v="2023-04-01T00:00:00"/>
    <s v="Journal"/>
    <s v="JE812"/>
    <s v="Journal"/>
    <s v="Bluegrass Water"/>
    <m/>
    <n v="729000"/>
    <s v="Expense"/>
    <s v="AP-11999-"/>
    <n v="1050"/>
    <m/>
    <n v="105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352"/>
    <d v="2023-04-30T00:00:00"/>
    <m/>
    <d v="2023-04-01T00:00:00"/>
    <s v="Journal"/>
    <s v="JE812"/>
    <s v="Journal"/>
    <s v="Bluegrass Water"/>
    <m/>
    <n v="730206"/>
    <s v="Expense"/>
    <s v="AP-12000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Customer Services"/>
    <s v="Sewer"/>
    <n v="730206"/>
    <s v="Delaplain Disposal Co"/>
  </r>
  <r>
    <n v="4352"/>
    <d v="2023-04-30T00:00:00"/>
    <m/>
    <d v="2023-04-01T00:00:00"/>
    <s v="Journal"/>
    <s v="JE812"/>
    <s v="Journal"/>
    <s v="Bluegrass Water"/>
    <m/>
    <n v="730601"/>
    <s v="Expense"/>
    <s v="AP-12000-"/>
    <n v="70"/>
    <m/>
    <n v="70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352"/>
    <d v="2023-04-30T00:00:00"/>
    <m/>
    <d v="2023-04-01T00:00:00"/>
    <s v="Journal"/>
    <s v="JE812"/>
    <s v="Journal"/>
    <s v="Bluegrass Water"/>
    <m/>
    <n v="730204"/>
    <s v="Expense"/>
    <s v="AP-12000-"/>
    <n v="35"/>
    <m/>
    <n v="3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352"/>
    <d v="2023-04-30T00:00:00"/>
    <m/>
    <d v="2023-04-01T00:00:00"/>
    <s v="Journal"/>
    <s v="JE812"/>
    <s v="Journal"/>
    <s v="Bluegrass Water"/>
    <m/>
    <n v="711000"/>
    <s v="Expense"/>
    <s v="AP-12000-"/>
    <n v="1408"/>
    <m/>
    <n v="1408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2001-"/>
    <n v="2850"/>
    <m/>
    <n v="2850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730204"/>
    <s v="Expense"/>
    <s v="AP-12001-"/>
    <n v="245"/>
    <m/>
    <n v="24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352"/>
    <d v="2023-04-30T00:00:00"/>
    <m/>
    <d v="2023-04-01T00:00:00"/>
    <s v="Journal"/>
    <s v="JE812"/>
    <s v="Journal"/>
    <s v="Bluegrass Water"/>
    <m/>
    <n v="730601"/>
    <s v="Expense"/>
    <s v="AP-12001-"/>
    <n v="210"/>
    <m/>
    <n v="21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352"/>
    <d v="2023-04-30T00:00:00"/>
    <m/>
    <d v="2023-04-01T00:00:00"/>
    <s v="Journal"/>
    <s v="JE812"/>
    <s v="Journal"/>
    <s v="Bluegrass Water"/>
    <m/>
    <n v="730603"/>
    <s v="Expense"/>
    <s v="AP-12010-"/>
    <n v="305.91000000000003"/>
    <m/>
    <n v="305.91000000000003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352"/>
    <d v="2023-04-30T00:00:00"/>
    <m/>
    <d v="2023-04-01T00:00:00"/>
    <s v="Journal"/>
    <s v="JE812"/>
    <s v="Journal"/>
    <s v="Bluegrass Water"/>
    <m/>
    <n v="730601"/>
    <s v="Expense"/>
    <s v="AP-12010-"/>
    <n v="140"/>
    <m/>
    <n v="140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12011-"/>
    <n v="1185"/>
    <m/>
    <n v="118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52"/>
    <d v="2023-04-30T00:00:00"/>
    <m/>
    <d v="2023-04-01T00:00:00"/>
    <s v="Journal"/>
    <s v="JE812"/>
    <s v="Journal"/>
    <s v="Bluegrass Water"/>
    <m/>
    <n v="730204"/>
    <s v="Expense"/>
    <s v="AP-12011-"/>
    <n v="140"/>
    <m/>
    <n v="14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352"/>
    <d v="2023-04-30T00:00:00"/>
    <m/>
    <d v="2023-04-01T00:00:00"/>
    <s v="Journal"/>
    <s v="JE812"/>
    <s v="Journal"/>
    <s v="Bluegrass Water"/>
    <m/>
    <n v="711000"/>
    <s v="Expense"/>
    <s v="AP-12011-"/>
    <n v="605"/>
    <m/>
    <n v="605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352"/>
    <d v="2023-04-30T00:00:00"/>
    <m/>
    <d v="2023-04-01T00:00:00"/>
    <s v="Journal"/>
    <s v="JE812"/>
    <s v="Journal"/>
    <s v="Bluegrass Water"/>
    <m/>
    <n v="711000"/>
    <s v="Expense"/>
    <s v="AP-12012-"/>
    <n v="2062"/>
    <m/>
    <n v="2062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2012-"/>
    <n v="840"/>
    <m/>
    <n v="84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729000"/>
    <s v="Expense"/>
    <s v="AP-12012-"/>
    <n v="630"/>
    <m/>
    <n v="63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2013-"/>
    <n v="2444.75"/>
    <m/>
    <n v="2444.7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2014-"/>
    <n v="3755.34"/>
    <m/>
    <n v="3755.34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720000"/>
    <s v="Expense"/>
    <s v="AP-12014-"/>
    <n v="210"/>
    <m/>
    <n v="210"/>
    <s v="KY-Lake Columbia : KY-Lake Columbia-WW"/>
    <x v="11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24T00:00:00"/>
    <s v="Sewer - Materials and Supplies"/>
    <s v="Sewer"/>
    <n v="720000"/>
    <s v="Lake Columbia Utilities"/>
  </r>
  <r>
    <n v="4352"/>
    <d v="2023-04-30T00:00:00"/>
    <m/>
    <d v="2023-04-01T00:00:00"/>
    <s v="Journal"/>
    <s v="JE812"/>
    <s v="Journal"/>
    <s v="Bluegrass Water"/>
    <m/>
    <n v="730601"/>
    <s v="Expense"/>
    <s v="AP-12014-"/>
    <n v="770"/>
    <m/>
    <n v="77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2016-"/>
    <n v="24538.21"/>
    <m/>
    <n v="24538.21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730601"/>
    <s v="Expense"/>
    <s v="AP-12016-"/>
    <n v="105"/>
    <m/>
    <n v="10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352"/>
    <d v="2023-04-30T00:00:00"/>
    <m/>
    <d v="2023-04-01T00:00:00"/>
    <s v="Journal"/>
    <s v="JE812"/>
    <s v="Journal"/>
    <s v="Bluegrass Water"/>
    <m/>
    <n v="711000"/>
    <s v="Expense"/>
    <s v="AP-12016-"/>
    <n v="3899.25"/>
    <m/>
    <n v="3899.2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352"/>
    <d v="2023-04-30T00:00:00"/>
    <m/>
    <d v="2023-04-01T00:00:00"/>
    <s v="Journal"/>
    <s v="JE812"/>
    <s v="Journal"/>
    <s v="Bluegrass Water"/>
    <m/>
    <n v="730204"/>
    <s v="Expense"/>
    <s v="AP-12016-"/>
    <n v="367.5"/>
    <m/>
    <n v="367.5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352"/>
    <d v="2023-04-30T00:00:00"/>
    <m/>
    <d v="2023-04-01T00:00:00"/>
    <s v="Journal"/>
    <s v="JE812"/>
    <s v="Journal"/>
    <s v="Bluegrass Water"/>
    <m/>
    <n v="718000"/>
    <s v="Expense"/>
    <s v="AP-12018-"/>
    <n v="64.12"/>
    <m/>
    <n v="64.12"/>
    <s v="KY-Marshall Ridge : KY-Marshall Ridge-WW"/>
    <x v="18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11-19T00:00:00"/>
    <s v="Sewer - Chemicals"/>
    <s v="Sewer"/>
    <n v="718000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2019-"/>
    <n v="22932.11"/>
    <m/>
    <n v="22932.11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729000"/>
    <s v="Expense"/>
    <s v="AP-12019-"/>
    <n v="350"/>
    <m/>
    <n v="35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352"/>
    <d v="2023-04-30T00:00:00"/>
    <m/>
    <d v="2023-04-01T00:00:00"/>
    <s v="Journal"/>
    <s v="JE812"/>
    <s v="Journal"/>
    <s v="Bluegrass Water"/>
    <m/>
    <n v="730601"/>
    <s v="Expense"/>
    <s v="AP-12019-"/>
    <n v="350"/>
    <m/>
    <n v="35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352"/>
    <d v="2023-04-30T00:00:00"/>
    <m/>
    <d v="2023-04-01T00:00:00"/>
    <s v="Journal"/>
    <s v="JE812"/>
    <s v="Journal"/>
    <s v="Bluegrass Water"/>
    <m/>
    <n v="718000"/>
    <s v="Expense"/>
    <s v="AP-12019-"/>
    <n v="1040.17"/>
    <m/>
    <n v="1040.17"/>
    <s v="KY-Persimmon Ridge : KY-Persimmon Ridge-WW"/>
    <x v="2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16T00:00:00"/>
    <s v="Sewer - Chemicals"/>
    <s v="Sewer"/>
    <n v="718000"/>
    <s v="Persimmon Ridge"/>
  </r>
  <r>
    <n v="4352"/>
    <d v="2023-04-30T00:00:00"/>
    <m/>
    <d v="2023-04-01T00:00:00"/>
    <s v="Journal"/>
    <s v="JE812"/>
    <s v="Journal"/>
    <s v="Bluegrass Water"/>
    <m/>
    <n v="730204"/>
    <s v="Expense"/>
    <s v="AP-12019-"/>
    <n v="87.5"/>
    <m/>
    <n v="8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2020-"/>
    <n v="6207.14"/>
    <m/>
    <n v="6207.14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352"/>
    <d v="2023-04-30T00:00:00"/>
    <m/>
    <d v="2023-04-01T00:00:00"/>
    <s v="Journal"/>
    <s v="JE812"/>
    <s v="Journal"/>
    <s v="Bluegrass Water"/>
    <m/>
    <n v="718000"/>
    <s v="Expense"/>
    <s v="AP-12020-"/>
    <n v="130.79"/>
    <m/>
    <n v="130.79"/>
    <s v="KY-Randview-WW"/>
    <x v="1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11-19T00:00:00"/>
    <s v="Sewer - Chemicals"/>
    <s v="Sewer"/>
    <n v="718000"/>
    <s v="Randview"/>
  </r>
  <r>
    <n v="4352"/>
    <d v="2023-04-30T00:00:00"/>
    <m/>
    <d v="2023-04-01T00:00:00"/>
    <s v="Journal"/>
    <s v="JE812"/>
    <s v="Journal"/>
    <s v="Bluegrass Water"/>
    <m/>
    <n v="105001"/>
    <s v="Fixed Asset"/>
    <s v="AP-12021-"/>
    <n v="7817.97"/>
    <m/>
    <n v="7817.97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730601"/>
    <s v="Expense"/>
    <s v="AP-12021-"/>
    <n v="1322.66"/>
    <m/>
    <n v="1322.66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352"/>
    <d v="2023-04-30T00:00:00"/>
    <m/>
    <d v="2023-04-01T00:00:00"/>
    <s v="Journal"/>
    <s v="JE812"/>
    <s v="Journal"/>
    <s v="Bluegrass Water"/>
    <m/>
    <n v="730204"/>
    <s v="Expense"/>
    <s v="AP-12021-"/>
    <n v="866.25"/>
    <m/>
    <n v="866.25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12022-"/>
    <n v="2370"/>
    <m/>
    <n v="237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729000"/>
    <s v="Expense"/>
    <s v="AP-12022-"/>
    <n v="1855"/>
    <m/>
    <n v="1855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352"/>
    <d v="2023-04-30T00:00:00"/>
    <m/>
    <d v="2023-04-01T00:00:00"/>
    <s v="Journal"/>
    <s v="JE812"/>
    <s v="Journal"/>
    <s v="Bluegrass Water"/>
    <m/>
    <n v="730000"/>
    <s v="Expense"/>
    <s v="AP-12023-"/>
    <n v="150"/>
    <m/>
    <n v="150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18000"/>
    <s v="Expense"/>
    <s v="AP-12023-"/>
    <n v="524.70000000000005"/>
    <m/>
    <n v="524.70000000000005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352"/>
    <d v="2023-04-30T00:00:00"/>
    <m/>
    <d v="2023-04-01T00:00:00"/>
    <s v="Journal"/>
    <s v="JE812"/>
    <s v="Journal"/>
    <s v="Bluegrass Water"/>
    <m/>
    <n v="730204"/>
    <s v="Expense"/>
    <s v="AP-12206-"/>
    <n v="140"/>
    <m/>
    <n v="140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12206-"/>
    <n v="35"/>
    <m/>
    <n v="35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2206-"/>
    <n v="3162.01"/>
    <m/>
    <n v="3162.01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730601"/>
    <s v="Expense"/>
    <s v="AP-12206-"/>
    <n v="420"/>
    <m/>
    <n v="42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352"/>
    <d v="2023-04-30T00:00:00"/>
    <m/>
    <d v="2023-04-01T00:00:00"/>
    <s v="Journal"/>
    <s v="JE812"/>
    <s v="Journal"/>
    <s v="Bluegrass Water"/>
    <m/>
    <n v="923600"/>
    <s v="Expense"/>
    <s v="AP-7276-BL-"/>
    <n v="1461.63"/>
    <m/>
    <n v="1461.63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923600"/>
    <s v="Expense"/>
    <s v="AP-7276-BL-Based On A/P Invoices 108573."/>
    <m/>
    <n v="1461.63"/>
    <n v="-1461.63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923600"/>
    <s v="Expense"/>
    <s v="AP-7276-BL-"/>
    <n v="1641.63"/>
    <m/>
    <n v="1641.63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718000"/>
    <s v="Expense"/>
    <s v="AP-6437709-"/>
    <n v="339.43"/>
    <m/>
    <n v="339.43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AP-264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400"/>
    <s v="Expense"/>
    <s v="AP-67-072-"/>
    <n v="97.5"/>
    <m/>
    <n v="97.5"/>
    <s v="KY-Bluegrass"/>
    <x v="1"/>
    <s v="No"/>
    <s v="Water and Wastewater"/>
    <s v="Beckemeier LeMoine Law"/>
    <m/>
    <m/>
    <s v="OSS - Legal"/>
    <s v="Outside Service(Legal Fees)"/>
    <s v="Admin &amp; General"/>
    <s v="General &amp; Administrative"/>
    <s v="Beckemeier LeMoine Law"/>
    <m/>
    <s v="OSS - Legal"/>
    <m/>
    <n v="923400"/>
    <n v="0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321.5"/>
    <m/>
    <n v="321.5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3.5"/>
    <m/>
    <n v="103.5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11"/>
    <m/>
    <n v="111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Lake Columbia : KY-Lake Columbia-WW"/>
    <x v="11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19"/>
    <m/>
    <n v="119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Kingswood : KY-Kingswood-WW"/>
    <x v="10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325.5"/>
    <m/>
    <n v="325.5"/>
    <s v="KY-Center Ridge : KY-Center Ridge-W"/>
    <x v="12"/>
    <s v="No"/>
    <s v="Water"/>
    <s v="Beckemeier LeMoine Law"/>
    <m/>
    <m/>
    <s v="ZZ-IGNORE"/>
    <m/>
    <s v="PPE"/>
    <s v="Property, Plant &amp; Equipment, Net"/>
    <s v="Beckemeier LeMoine Law"/>
    <d v="2020-05-29T00:00:00"/>
    <s v="CIP Plant"/>
    <m/>
    <n v="105001"/>
    <s v="Center Ridge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3.5"/>
    <m/>
    <n v="103.5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26"/>
    <m/>
    <n v="126"/>
    <s v="KY-Carriage Park : KY-Carriage Park-WW"/>
    <x v="21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3.5"/>
    <m/>
    <n v="103.5"/>
    <s v="KY-River Bluffs : KY-River Bluffs-WW"/>
    <x v="17"/>
    <s v="No"/>
    <s v="Wastewater"/>
    <s v="Beckemeier LeMoine Law"/>
    <m/>
    <m/>
    <s v="ZZ-IGNORE"/>
    <m/>
    <s v="PPE"/>
    <s v="Property, Plant &amp; Equipment, Net"/>
    <s v="Beckemeier LeMoine Law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60"/>
    <m/>
    <n v="160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63.5"/>
    <m/>
    <n v="163.5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4.5"/>
    <m/>
    <n v="104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83002"/>
    <s v="Other Asset"/>
    <s v="AP-67-072-"/>
    <n v="623"/>
    <m/>
    <n v="623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352"/>
    <d v="2023-04-30T00:00:00"/>
    <m/>
    <d v="2023-04-01T00:00:00"/>
    <s v="Journal"/>
    <s v="JE812"/>
    <s v="Journal"/>
    <s v="Bluegrass Water"/>
    <m/>
    <n v="183002"/>
    <s v="Other Asset"/>
    <s v="AP-67-072-"/>
    <n v="329"/>
    <m/>
    <n v="329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352"/>
    <d v="2023-04-30T00:00:00"/>
    <m/>
    <d v="2023-04-01T00:00:00"/>
    <s v="Journal"/>
    <s v="JE812"/>
    <s v="Journal"/>
    <s v="Bluegrass Water"/>
    <m/>
    <n v="183001"/>
    <s v="Other Asset"/>
    <s v="AP-19409-"/>
    <n v="30"/>
    <m/>
    <n v="3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52"/>
    <d v="2023-04-30T00:00:00"/>
    <m/>
    <d v="2023-04-01T00:00:00"/>
    <s v="Journal"/>
    <s v="JE812"/>
    <s v="Journal"/>
    <s v="Bluegrass Water"/>
    <m/>
    <n v="105001"/>
    <s v="Fixed Asset"/>
    <s v="AP-18758-"/>
    <n v="33.75"/>
    <m/>
    <n v="33.75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52"/>
    <d v="2023-04-30T00:00:00"/>
    <m/>
    <d v="2023-04-01T00:00:00"/>
    <s v="Journal"/>
    <s v="JE812"/>
    <s v="Journal"/>
    <s v="Bluegrass Water"/>
    <m/>
    <n v="105001"/>
    <s v="Fixed Asset"/>
    <s v="AP-18779-"/>
    <n v="1746.25"/>
    <m/>
    <n v="1746.2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05001"/>
    <s v="Fixed Asset"/>
    <s v="AP-18780-"/>
    <n v="77.5"/>
    <m/>
    <n v="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8781-"/>
    <n v="868.75"/>
    <m/>
    <n v="868.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8782-"/>
    <n v="850"/>
    <m/>
    <n v="85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83001"/>
    <s v="Other Asset"/>
    <s v="AP-18783-"/>
    <n v="290"/>
    <m/>
    <n v="29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52"/>
    <d v="2023-04-30T00:00:00"/>
    <m/>
    <d v="2023-04-01T00:00:00"/>
    <s v="Journal"/>
    <s v="JE812"/>
    <s v="Journal"/>
    <s v="Bluegrass Water"/>
    <m/>
    <n v="105001"/>
    <s v="Fixed Asset"/>
    <s v="AP-18784-"/>
    <n v="33.75"/>
    <m/>
    <n v="33.7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18785-"/>
    <n v="33.75"/>
    <m/>
    <n v="33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9390-"/>
    <n v="396.25"/>
    <m/>
    <n v="396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391-"/>
    <n v="33.75"/>
    <m/>
    <n v="33.7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2-"/>
    <n v="33.75"/>
    <m/>
    <n v="33.7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4-"/>
    <n v="33.75"/>
    <m/>
    <n v="33.7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395-"/>
    <n v="33.75"/>
    <m/>
    <n v="33.7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396-"/>
    <n v="33.75"/>
    <m/>
    <n v="33.7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9397-"/>
    <n v="101.25"/>
    <m/>
    <n v="101.25"/>
    <s v="KY-Carriage Park : KY-Carriage Park-WW"/>
    <x v="21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19398-"/>
    <n v="280"/>
    <m/>
    <n v="28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399-"/>
    <n v="101.25"/>
    <m/>
    <n v="10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52"/>
    <d v="2023-04-30T00:00:00"/>
    <m/>
    <d v="2023-04-01T00:00:00"/>
    <s v="Journal"/>
    <s v="JE812"/>
    <s v="Journal"/>
    <s v="Bluegrass Water"/>
    <m/>
    <n v="105001"/>
    <s v="Fixed Asset"/>
    <s v="AP-19400-"/>
    <n v="33.75"/>
    <m/>
    <n v="33.7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19400-Based On A/P Invoices 105888."/>
    <m/>
    <n v="33.75"/>
    <n v="-33.7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19399-Based On A/P Invoices 105887."/>
    <m/>
    <n v="101.25"/>
    <n v="-10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52"/>
    <d v="2023-04-30T00:00:00"/>
    <m/>
    <d v="2023-04-01T00:00:00"/>
    <s v="Journal"/>
    <s v="JE812"/>
    <s v="Journal"/>
    <s v="Bluegrass Water"/>
    <m/>
    <n v="105001"/>
    <s v="Fixed Asset"/>
    <s v="AP-19398-Based On A/P Invoices 105886."/>
    <m/>
    <n v="280"/>
    <n v="-28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397-Based On A/P Invoices 105884."/>
    <m/>
    <n v="101.25"/>
    <n v="-101.25"/>
    <s v="KY-Carriage Park : KY-Carriage Park-WW"/>
    <x v="21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19396-Based On A/P Invoices 105883."/>
    <m/>
    <n v="33.75"/>
    <n v="-33.7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9395-Based On A/P Invoices 105882."/>
    <m/>
    <n v="33.75"/>
    <n v="-33.7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394-Based On A/P Invoices 105880."/>
    <m/>
    <n v="33.75"/>
    <n v="-33.7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392-Based On A/P Invoices 105878."/>
    <m/>
    <n v="33.75"/>
    <n v="-33.7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1-Based On A/P Invoices 105877."/>
    <m/>
    <n v="33.75"/>
    <n v="-33.7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0-Based On A/P Invoices 105875."/>
    <m/>
    <n v="396.25"/>
    <n v="-396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8785-Based On A/P Invoices 105874."/>
    <m/>
    <n v="33.75"/>
    <n v="-33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8784-Based On A/P Invoices 105873."/>
    <m/>
    <n v="33.75"/>
    <n v="-33.7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18781-Based On A/P Invoices 105869."/>
    <m/>
    <n v="868.75"/>
    <n v="-868.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8780-Based On A/P Invoices 105867."/>
    <m/>
    <n v="77.5"/>
    <n v="-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8779-Based On A/P Invoices 105866."/>
    <m/>
    <n v="1746.25"/>
    <n v="-1746.2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83001"/>
    <s v="Other Asset"/>
    <s v="AP-19409-Based On A/P Invoices 105810."/>
    <m/>
    <n v="30"/>
    <n v="-3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52"/>
    <d v="2023-04-30T00:00:00"/>
    <m/>
    <d v="2023-04-01T00:00:00"/>
    <s v="Journal"/>
    <s v="JE812"/>
    <s v="Journal"/>
    <s v="Bluegrass Water"/>
    <m/>
    <n v="105001"/>
    <s v="Fixed Asset"/>
    <s v="AP-18759-"/>
    <n v="33.75"/>
    <m/>
    <n v="33.75"/>
    <s v="KY-Center Ridge : KY-Center Ridge 4-W"/>
    <x v="15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52"/>
    <d v="2023-04-30T00:00:00"/>
    <m/>
    <d v="2023-04-01T00:00:00"/>
    <s v="Journal"/>
    <s v="JE812"/>
    <s v="Journal"/>
    <s v="Bluegrass Water"/>
    <m/>
    <n v="105001"/>
    <s v="Fixed Asset"/>
    <s v="AP-18779-"/>
    <n v="1746.25"/>
    <m/>
    <n v="1746.2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05001"/>
    <s v="Fixed Asset"/>
    <s v="AP-18780-"/>
    <n v="77.5"/>
    <m/>
    <n v="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8781-"/>
    <n v="868.75"/>
    <m/>
    <n v="868.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8784-"/>
    <n v="33.75"/>
    <m/>
    <n v="33.7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18785-"/>
    <n v="33.75"/>
    <m/>
    <n v="33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9390-"/>
    <n v="396.25"/>
    <m/>
    <n v="396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391-"/>
    <n v="33.75"/>
    <m/>
    <n v="33.7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2-"/>
    <n v="33.75"/>
    <m/>
    <n v="33.7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4-"/>
    <n v="33.75"/>
    <m/>
    <n v="33.7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395-"/>
    <n v="33.75"/>
    <m/>
    <n v="33.7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396-"/>
    <n v="33.75"/>
    <m/>
    <n v="33.7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9397-"/>
    <n v="101.25"/>
    <m/>
    <n v="101.25"/>
    <s v="KY-Carriage Park : KY-Carriage Park-WW"/>
    <x v="21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19398-"/>
    <n v="280"/>
    <m/>
    <n v="28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399-"/>
    <n v="101.25"/>
    <m/>
    <n v="10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52"/>
    <d v="2023-04-30T00:00:00"/>
    <m/>
    <d v="2023-04-01T00:00:00"/>
    <s v="Journal"/>
    <s v="JE812"/>
    <s v="Journal"/>
    <s v="Bluegrass Water"/>
    <m/>
    <n v="105001"/>
    <s v="Fixed Asset"/>
    <s v="AP-19400-"/>
    <n v="33.75"/>
    <m/>
    <n v="33.7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2669-"/>
    <n v="12137.34"/>
    <m/>
    <n v="12137.34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06 (2001) EFT-"/>
    <n v="661.76"/>
    <m/>
    <n v="661.7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352"/>
    <d v="2023-04-30T00:00:00"/>
    <m/>
    <d v="2023-04-01T00:00:00"/>
    <s v="Journal"/>
    <s v="JE812"/>
    <s v="Journal"/>
    <s v="Bluegrass Water"/>
    <m/>
    <n v="635000"/>
    <s v="Expense"/>
    <s v="AP-E23003037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38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39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47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78-"/>
    <n v="153"/>
    <m/>
    <n v="153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0-44-"/>
    <n v="72.2"/>
    <m/>
    <n v="72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1-44-"/>
    <n v="72.2"/>
    <m/>
    <n v="72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2-44-"/>
    <n v="72.2"/>
    <m/>
    <n v="72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7-44-"/>
    <n v="2121.6"/>
    <m/>
    <n v="2121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20000"/>
    <s v="Expense"/>
    <s v="AP-23.04.11 (204645) EFT-"/>
    <n v="35.86"/>
    <m/>
    <n v="35.86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52"/>
    <d v="2023-04-30T00:00:00"/>
    <m/>
    <d v="2023-04-01T00:00:00"/>
    <s v="Journal"/>
    <s v="JE812"/>
    <s v="Journal"/>
    <s v="Bluegrass Water"/>
    <m/>
    <n v="730000"/>
    <s v="Expense"/>
    <s v="AP-BG-2021-004 2308390-44-"/>
    <n v="276.39999999999998"/>
    <m/>
    <n v="276.3999999999999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BG-2021-004 2308391-44-"/>
    <n v="276.39999999999998"/>
    <m/>
    <n v="276.3999999999999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720000"/>
    <s v="Expense"/>
    <s v="AP-23.04.12 (204642) EFT-"/>
    <n v="111.76"/>
    <m/>
    <n v="111.76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52"/>
    <d v="2023-04-30T00:00:00"/>
    <m/>
    <d v="2023-04-01T00:00:00"/>
    <s v="Journal"/>
    <s v="JE812"/>
    <s v="Journal"/>
    <s v="Bluegrass Water"/>
    <m/>
    <n v="105001"/>
    <s v="Fixed Asset"/>
    <s v="AP-19426-"/>
    <n v="522.08000000000004"/>
    <m/>
    <n v="522.08000000000004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426-Based On A/P Invoices 105889."/>
    <m/>
    <n v="522.08000000000004"/>
    <n v="-522.08000000000004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426-"/>
    <n v="522.08000000000004"/>
    <m/>
    <n v="522.08000000000004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427-"/>
    <n v="1292.08"/>
    <m/>
    <n v="1292.08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9428-"/>
    <n v="444.5"/>
    <m/>
    <n v="444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9429-"/>
    <n v="2787.08"/>
    <m/>
    <n v="2787.08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05001"/>
    <s v="Fixed Asset"/>
    <s v="AP-19430-"/>
    <n v="994.58"/>
    <m/>
    <n v="994.58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720000"/>
    <s v="Expense"/>
    <s v="AP-Service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1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3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20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21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9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22-44-"/>
    <n v="276.39999999999998"/>
    <m/>
    <n v="276.3999999999999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2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93-44-"/>
    <n v="276.39999999999998"/>
    <m/>
    <n v="276.3999999999999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91-44-"/>
    <n v="276.39999999999998"/>
    <m/>
    <n v="276.3999999999999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92-44-"/>
    <n v="273.2"/>
    <m/>
    <n v="273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18000"/>
    <s v="Expense"/>
    <s v="AP-6445511-"/>
    <n v="1106.98"/>
    <m/>
    <n v="1106.98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13 (8001) EFT-"/>
    <n v="441.72"/>
    <m/>
    <n v="441.7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13 (8002) EFT-"/>
    <n v="855.77"/>
    <m/>
    <n v="855.77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13 (8003) EFT-"/>
    <n v="258.67"/>
    <m/>
    <n v="258.67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735-"/>
    <n v="155"/>
    <m/>
    <n v="15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736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737-"/>
    <n v="77.5"/>
    <m/>
    <n v="77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738-"/>
    <n v="222.5"/>
    <m/>
    <n v="222.5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739-"/>
    <n v="155"/>
    <m/>
    <n v="15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2308565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20000"/>
    <s v="Expense"/>
    <s v="AP-23.04014 (4012) EFT-"/>
    <n v="62.87"/>
    <m/>
    <n v="62.87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352"/>
    <d v="2023-04-30T00:00:00"/>
    <m/>
    <d v="2023-04-01T00:00:00"/>
    <s v="Journal"/>
    <s v="JE812"/>
    <s v="Journal"/>
    <s v="Bluegrass Water"/>
    <m/>
    <n v="715300"/>
    <s v="Expense"/>
    <s v="AP-23.04014 (4038) EFT-"/>
    <n v="1031.05"/>
    <m/>
    <n v="1031.0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52"/>
    <d v="2023-04-30T00:00:00"/>
    <m/>
    <d v="2023-04-01T00:00:00"/>
    <s v="Journal"/>
    <s v="JE812"/>
    <s v="Journal"/>
    <s v="Bluegrass Water"/>
    <m/>
    <n v="718000"/>
    <s v="Expense"/>
    <s v="AP-6448635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352"/>
    <d v="2023-04-30T00:00:00"/>
    <m/>
    <d v="2023-04-01T00:00:00"/>
    <s v="Journal"/>
    <s v="JE812"/>
    <s v="Journal"/>
    <s v="Bluegrass Water"/>
    <m/>
    <n v="718000"/>
    <s v="Expense"/>
    <s v="AP-6450385-"/>
    <n v="3736.5"/>
    <m/>
    <n v="3736.5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352"/>
    <d v="2023-04-30T00:00:00"/>
    <m/>
    <d v="2023-04-01T00:00:00"/>
    <s v="Journal"/>
    <s v="JE812"/>
    <s v="Journal"/>
    <s v="Bluegrass Water"/>
    <m/>
    <n v="718000"/>
    <s v="Expense"/>
    <s v="AP-6450386-"/>
    <n v="1462.8"/>
    <m/>
    <n v="1462.8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352"/>
    <d v="2023-04-30T00:00:00"/>
    <m/>
    <d v="2023-04-01T00:00:00"/>
    <s v="Journal"/>
    <s v="JE812"/>
    <s v="Journal"/>
    <s v="Bluegrass Water"/>
    <m/>
    <n v="718000"/>
    <s v="Expense"/>
    <s v="AP-6450387-"/>
    <n v="2438"/>
    <m/>
    <n v="2438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352"/>
    <d v="2023-04-30T00:00:00"/>
    <m/>
    <d v="2023-04-01T00:00:00"/>
    <s v="Journal"/>
    <s v="JE812"/>
    <s v="Journal"/>
    <s v="Bluegrass Water"/>
    <m/>
    <n v="718000"/>
    <s v="Expense"/>
    <s v="AP-6450389-"/>
    <n v="487.6"/>
    <m/>
    <n v="487.6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352"/>
    <d v="2023-04-30T00:00:00"/>
    <m/>
    <d v="2023-04-01T00:00:00"/>
    <s v="Journal"/>
    <s v="JE812"/>
    <s v="Journal"/>
    <s v="Bluegrass Water"/>
    <m/>
    <n v="718000"/>
    <s v="Expense"/>
    <s v="AP-6450390-"/>
    <n v="975.2"/>
    <m/>
    <n v="975.2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52"/>
    <d v="2023-04-30T00:00:00"/>
    <m/>
    <d v="2023-04-01T00:00:00"/>
    <s v="Journal"/>
    <s v="JE812"/>
    <s v="Journal"/>
    <s v="Bluegrass Water"/>
    <m/>
    <n v="715300"/>
    <s v="Expense"/>
    <s v="AP-23.04.17 (3881) EFT-"/>
    <n v="180.52"/>
    <m/>
    <n v="180.52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690-44-"/>
    <n v="276.39999999999998"/>
    <m/>
    <n v="276.3999999999999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BG-2021-004 2308691-44-"/>
    <n v="276.39999999999998"/>
    <m/>
    <n v="276.3999999999999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489.39"/>
    <m/>
    <n v="489.39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62.11"/>
    <m/>
    <n v="62.11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28.55"/>
    <m/>
    <n v="228.55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91.92"/>
    <m/>
    <n v="91.92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83.2"/>
    <m/>
    <n v="283.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39.67"/>
    <m/>
    <n v="839.67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4.46"/>
    <m/>
    <n v="84.46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69.56"/>
    <m/>
    <n v="69.5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397.48"/>
    <m/>
    <n v="397.4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59.62"/>
    <m/>
    <n v="59.62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14.83"/>
    <m/>
    <n v="814.83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322.95"/>
    <m/>
    <n v="322.9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4.46"/>
    <m/>
    <n v="84.46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86.87"/>
    <m/>
    <n v="886.87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2.42"/>
    <m/>
    <n v="12.4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29.18"/>
    <m/>
    <n v="129.18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442.19"/>
    <m/>
    <n v="442.1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04.34"/>
    <m/>
    <n v="104.34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73.9"/>
    <m/>
    <n v="173.9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23.58"/>
    <m/>
    <n v="223.58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79.5"/>
    <m/>
    <n v="79.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96.25"/>
    <m/>
    <n v="196.2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63.33"/>
    <m/>
    <n v="263.33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19.24"/>
    <m/>
    <n v="119.24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11.79"/>
    <m/>
    <n v="111.7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.48"/>
    <m/>
    <n v="2.48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018 (2219) EFT-"/>
    <n v="1843.49"/>
    <m/>
    <n v="1843.4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796-44-"/>
    <n v="269.2"/>
    <m/>
    <n v="269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798-44-"/>
    <n v="226"/>
    <m/>
    <n v="226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0-44-"/>
    <n v="226"/>
    <m/>
    <n v="226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1-44-"/>
    <n v="276.39999999999998"/>
    <m/>
    <n v="276.3999999999999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7-44-"/>
    <n v="273.2"/>
    <m/>
    <n v="273.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9-44-"/>
    <n v="276.39999999999998"/>
    <m/>
    <n v="276.39999999999998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10-44-"/>
    <n v="276.39999999999998"/>
    <m/>
    <n v="276.3999999999999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72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73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74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615100"/>
    <s v="Expense"/>
    <s v="AP-23.04.20 (4001) EFT-"/>
    <n v="71.62"/>
    <m/>
    <n v="71.62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352"/>
    <d v="2023-04-30T00:00:00"/>
    <m/>
    <d v="2023-04-01T00:00:00"/>
    <s v="Journal"/>
    <s v="JE812"/>
    <s v="Journal"/>
    <s v="Bluegrass Water"/>
    <m/>
    <n v="718000"/>
    <s v="Expense"/>
    <s v="AP-6453703-"/>
    <n v="1480.33"/>
    <m/>
    <n v="1480.33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352"/>
    <d v="2023-04-30T00:00:00"/>
    <m/>
    <d v="2023-04-01T00:00:00"/>
    <s v="Journal"/>
    <s v="JE812"/>
    <s v="Journal"/>
    <s v="Bluegrass Water"/>
    <m/>
    <n v="615100"/>
    <s v="Expense"/>
    <s v="AP-23.04.21 (5770) EFT-"/>
    <n v="37.700000000000003"/>
    <m/>
    <n v="37.70000000000000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52"/>
    <d v="2023-04-30T00:00:00"/>
    <m/>
    <d v="2023-04-01T00:00:00"/>
    <s v="Journal"/>
    <s v="JE812"/>
    <s v="Journal"/>
    <s v="Bluegrass Water"/>
    <m/>
    <n v="615100"/>
    <s v="Expense"/>
    <s v="AP-23.04.21 (5771) EFT-"/>
    <n v="512.14"/>
    <m/>
    <n v="512.1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BG-2021-004 2309075-44-"/>
    <n v="276.39999999999998"/>
    <m/>
    <n v="276.3999999999999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BG-2021-004 2309077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52"/>
    <d v="2023-04-30T00:00:00"/>
    <m/>
    <d v="2023-04-01T00:00:00"/>
    <s v="Journal"/>
    <s v="JE812"/>
    <s v="Journal"/>
    <s v="Bluegrass Water"/>
    <m/>
    <n v="730000"/>
    <s v="Expense"/>
    <s v="AP-BG-2021-004 2309078-44-"/>
    <n v="276.39999999999998"/>
    <m/>
    <n v="276.3999999999999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52"/>
    <d v="2023-04-30T00:00:00"/>
    <m/>
    <d v="2023-04-01T00:00:00"/>
    <s v="Journal"/>
    <s v="JE812"/>
    <s v="Journal"/>
    <s v="Bluegrass Water"/>
    <m/>
    <n v="730000"/>
    <s v="Expense"/>
    <s v="AP-2309076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4 (3244) EFT-"/>
    <n v="662.92"/>
    <m/>
    <n v="662.92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352"/>
    <d v="2023-04-30T00:00:00"/>
    <m/>
    <d v="2023-04-01T00:00:00"/>
    <s v="Journal"/>
    <s v="JE812"/>
    <s v="Journal"/>
    <s v="Bluegrass Water"/>
    <m/>
    <n v="715300"/>
    <s v="Expense"/>
    <s v="AP-23.4.24 (0326)-"/>
    <n v="115.45"/>
    <m/>
    <n v="115.45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352"/>
    <d v="2023-04-30T00:00:00"/>
    <m/>
    <d v="2023-04-01T00:00:00"/>
    <s v="Journal"/>
    <s v="JE812"/>
    <s v="Journal"/>
    <s v="Bluegrass Water"/>
    <m/>
    <n v="183001"/>
    <s v="Other Asset"/>
    <s v="AP-19764-"/>
    <n v="1890"/>
    <m/>
    <n v="189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52"/>
    <d v="2023-04-30T00:00:00"/>
    <m/>
    <d v="2023-04-01T00:00:00"/>
    <s v="Journal"/>
    <s v="JE812"/>
    <s v="Journal"/>
    <s v="Bluegrass Water"/>
    <m/>
    <n v="730000"/>
    <s v="Expense"/>
    <s v="AP-BG-2021-004 2309184-44-"/>
    <n v="375.2"/>
    <m/>
    <n v="375.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730000"/>
    <s v="Expense"/>
    <s v="AP-BG-2021-004 2309180-44-"/>
    <n v="276.39999999999998"/>
    <m/>
    <n v="276.3999999999999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715300"/>
    <s v="Expense"/>
    <s v="AP-23.04.25 (3984) EFT-"/>
    <n v="235.12"/>
    <m/>
    <n v="235.12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352"/>
    <d v="2023-04-30T00:00:00"/>
    <m/>
    <d v="2023-04-01T00:00:00"/>
    <s v="Journal"/>
    <s v="JE812"/>
    <s v="Journal"/>
    <s v="Bluegrass Water"/>
    <m/>
    <n v="615100"/>
    <s v="Expense"/>
    <s v="AP-23.04.25 (247012) EFT-"/>
    <n v="151.96"/>
    <m/>
    <n v="151.9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615100"/>
    <s v="Expense"/>
    <s v="AP-23.04.25 (225531) EFT-"/>
    <n v="82.29"/>
    <m/>
    <n v="82.2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615100"/>
    <s v="Expense"/>
    <s v="AP-23.04.25 (225519) EFT-"/>
    <n v="146.72999999999999"/>
    <m/>
    <n v="146.72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720000"/>
    <s v="Expense"/>
    <s v="AP-23.04.25 (1650) EFT-"/>
    <n v="46.67"/>
    <m/>
    <n v="46.67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352"/>
    <d v="2023-04-30T00:00:00"/>
    <m/>
    <d v="2023-04-01T00:00:00"/>
    <s v="Journal"/>
    <s v="JE812"/>
    <s v="Journal"/>
    <s v="Bluegrass Water"/>
    <m/>
    <n v="715300"/>
    <s v="Expense"/>
    <s v="AP-4.25.23 (3001) EFT-"/>
    <n v="56.5"/>
    <m/>
    <n v="56.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20000"/>
    <s v="Expense"/>
    <s v="AP-23.04.25 (3002) EFT-"/>
    <n v="176.1"/>
    <m/>
    <n v="176.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5 (3003) EFT-"/>
    <n v="98.7"/>
    <m/>
    <n v="98.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3 (3004) EFT-"/>
    <n v="100.83"/>
    <m/>
    <n v="100.8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5 (3005) EFT-"/>
    <n v="24.13"/>
    <m/>
    <n v="24.1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5 (3006) EFT-"/>
    <n v="2031.97"/>
    <m/>
    <n v="2031.9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166000"/>
    <s v="Other Current Asset"/>
    <s v="AP-KY0090956 23.04.26-"/>
    <n v="3700.35"/>
    <m/>
    <n v="3700.35"/>
    <s v="KY-Persimmon Ridge : KY-Persimmon Ridge-WW"/>
    <x v="2"/>
    <s v="No"/>
    <s v="Wastewater"/>
    <s v="Kentucky State Treasurer"/>
    <m/>
    <m/>
    <s v="ZZ-IGNORE"/>
    <m/>
    <s v="Other Assets"/>
    <s v="Other Current Assets"/>
    <s v="Kentucky State Treasurer"/>
    <d v="2019-09-16T00:00:00"/>
    <s v="Prepayments"/>
    <m/>
    <n v="166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6 (1350) EFT-"/>
    <n v="304.89999999999998"/>
    <m/>
    <n v="304.8999999999999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52"/>
    <d v="2023-04-30T00:00:00"/>
    <m/>
    <d v="2023-04-01T00:00:00"/>
    <s v="Journal"/>
    <s v="JE812"/>
    <s v="Journal"/>
    <s v="Bluegrass Water"/>
    <m/>
    <n v="715300"/>
    <s v="Expense"/>
    <s v="AP-23.04.26 (1351) EFT-"/>
    <n v="23.59"/>
    <m/>
    <n v="23.59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52"/>
    <d v="2023-04-30T00:00:00"/>
    <m/>
    <d v="2023-04-01T00:00:00"/>
    <s v="Journal"/>
    <s v="JE812"/>
    <s v="Journal"/>
    <s v="Bluegrass Water"/>
    <m/>
    <n v="720000"/>
    <s v="Expense"/>
    <s v="AP-23.04.26 (1352) EFT-"/>
    <n v="23.02"/>
    <m/>
    <n v="23.02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352"/>
    <d v="2023-04-30T00:00:00"/>
    <m/>
    <d v="2023-04-01T00:00:00"/>
    <s v="Journal"/>
    <s v="JE812"/>
    <s v="Journal"/>
    <s v="Bluegrass Water"/>
    <m/>
    <n v="715300"/>
    <s v="Expense"/>
    <s v="AP-23.04.26 (5863) EFT-"/>
    <n v="2469.4299999999998"/>
    <m/>
    <n v="2469.42999999999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26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2720-"/>
    <n v="1260"/>
    <m/>
    <n v="1260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2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3-44-"/>
    <n v="276.39999999999998"/>
    <m/>
    <n v="276.3999999999999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4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5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43-44-"/>
    <n v="217.3"/>
    <m/>
    <n v="217.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615100"/>
    <s v="Expense"/>
    <s v="AP-23.04.28 (8600) EFT-"/>
    <n v="34.92"/>
    <m/>
    <n v="34.92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352"/>
    <d v="2023-04-30T00:00:00"/>
    <m/>
    <d v="2023-04-01T00:00:00"/>
    <s v="Journal"/>
    <s v="JE812"/>
    <s v="Journal"/>
    <s v="Bluegrass Water"/>
    <m/>
    <n v="720000"/>
    <s v="Expense"/>
    <s v="AP-23.04.28 (8004) EFT-"/>
    <n v="284.8"/>
    <m/>
    <n v="284.8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352"/>
    <d v="2023-04-30T00:00:00"/>
    <m/>
    <d v="2023-04-01T00:00:00"/>
    <s v="Journal"/>
    <s v="JE812"/>
    <s v="Journal"/>
    <s v="Bluegrass Water"/>
    <m/>
    <n v="923500"/>
    <s v="Expense"/>
    <s v="AP-650430745-"/>
    <n v="707.63"/>
    <m/>
    <n v="707.63"/>
    <s v="KY-Bluegrass"/>
    <x v="1"/>
    <s v="No"/>
    <s v="Water and Wastewater"/>
    <s v="UHY Advisors"/>
    <m/>
    <m/>
    <s v="OSS - Accounting"/>
    <s v="Outside Service (Auditor/Accounting)"/>
    <s v="Admin &amp; General"/>
    <s v="General &amp; Administrative"/>
    <s v="UHY Advisors"/>
    <m/>
    <s v="OSS - Audit and Accounting"/>
    <m/>
    <n v="923500"/>
    <n v="0"/>
  </r>
  <r>
    <n v="4352"/>
    <d v="2023-04-30T00:00:00"/>
    <m/>
    <d v="2023-04-01T00:00:00"/>
    <s v="Journal"/>
    <s v="JE812"/>
    <s v="Journal"/>
    <s v="Bluegrass Water"/>
    <m/>
    <n v="427000"/>
    <s v="Expense"/>
    <s v="AP-23.028 (00145096)-"/>
    <n v="16191.67"/>
    <m/>
    <n v="16191.67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352"/>
    <d v="2023-04-30T00:00:00"/>
    <m/>
    <d v="2023-04-01T00:00:00"/>
    <s v="Journal"/>
    <s v="JE812"/>
    <s v="Journal"/>
    <s v="Bluegrass Water"/>
    <m/>
    <n v="715300"/>
    <s v="Expense"/>
    <s v="AP-23.04.28 (3102) EFT-"/>
    <n v="169.62"/>
    <m/>
    <n v="169.6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52"/>
    <d v="2023-04-30T00:00:00"/>
    <m/>
    <d v="2023-04-01T00:00:00"/>
    <s v="Journal"/>
    <s v="JE812"/>
    <s v="Journal"/>
    <s v="Bluegrass Water"/>
    <m/>
    <n v="715300"/>
    <s v="Expense"/>
    <s v="AP-23.04.28 (3202) EFT-"/>
    <n v="665.43"/>
    <m/>
    <n v="665.43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52"/>
    <d v="2023-04-30T00:00:00"/>
    <m/>
    <d v="2023-04-01T00:00:00"/>
    <s v="Journal"/>
    <s v="JE812"/>
    <s v="Journal"/>
    <s v="Bluegrass Water"/>
    <m/>
    <n v="720000"/>
    <s v="Expense"/>
    <s v="AP-23.04.28 (5000) EFT-"/>
    <n v="68.88"/>
    <m/>
    <n v="68.8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352"/>
    <d v="2023-04-30T00:00:00"/>
    <m/>
    <d v="2023-04-01T00:00:00"/>
    <s v="Journal"/>
    <s v="JE812"/>
    <s v="Journal"/>
    <s v="Bluegrass Water"/>
    <m/>
    <n v="186001"/>
    <s v="Other Asset"/>
    <s v="AP-PS-INV103329-"/>
    <n v="7323.75"/>
    <m/>
    <n v="7323.7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352"/>
    <d v="2023-04-30T00:00:00"/>
    <m/>
    <d v="2023-04-01T00:00:00"/>
    <s v="Journal"/>
    <s v="JE812"/>
    <s v="Journal"/>
    <s v="Bluegrass Water"/>
    <m/>
    <n v="715300"/>
    <s v="Expense"/>
    <s v="AP-23.04.30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352"/>
    <d v="2023-04-30T00:00:00"/>
    <m/>
    <d v="2023-04-01T00:00:00"/>
    <s v="Journal"/>
    <s v="JE812"/>
    <s v="Journal"/>
    <s v="Bluegrass Water"/>
    <m/>
    <n v="715300"/>
    <s v="Expense"/>
    <s v="AP-23.04.30 (4701746543)-"/>
    <n v="88.18"/>
    <m/>
    <n v="88.1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30 (4001723697)-"/>
    <n v="103.79"/>
    <m/>
    <n v="103.79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52"/>
    <d v="2023-04-30T00:00:00"/>
    <m/>
    <d v="2023-04-01T00:00:00"/>
    <s v="Journal"/>
    <s v="JE812"/>
    <s v="Journal"/>
    <s v="Bluegrass Water"/>
    <m/>
    <n v="720000"/>
    <s v="Expense"/>
    <s v="AP-23.04.30 (4002) EFT-"/>
    <n v="66.75"/>
    <m/>
    <n v="66.75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352"/>
    <d v="2023-04-30T00:00:00"/>
    <m/>
    <d v="2023-04-01T00:00:00"/>
    <s v="Journal"/>
    <s v="JE812"/>
    <s v="Journal"/>
    <s v="Bluegrass Water"/>
    <m/>
    <n v="715300"/>
    <s v="Expense"/>
    <s v="AP-23.04.30 (2326) EFT-"/>
    <n v="220.75"/>
    <m/>
    <n v="220.7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923400"/>
    <s v="Expense"/>
    <s v="AP-5307373-"/>
    <n v="1760"/>
    <m/>
    <n v="1760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352"/>
    <d v="2023-04-30T00:00:00"/>
    <m/>
    <d v="2023-04-01T00:00:00"/>
    <s v="Journal"/>
    <s v="JE812"/>
    <s v="Journal"/>
    <s v="Bluegrass Water"/>
    <m/>
    <n v="186001"/>
    <s v="Other Asset"/>
    <s v="AP-5307374-"/>
    <n v="51899.5"/>
    <m/>
    <n v="51899.5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352"/>
    <d v="2023-04-30T00:00:00"/>
    <m/>
    <d v="2023-04-01T00:00:00"/>
    <s v="Journal"/>
    <s v="JE812"/>
    <s v="Journal"/>
    <s v="Bluegrass Water"/>
    <m/>
    <n v="183001"/>
    <s v="Other Asset"/>
    <s v="AP-5307375-"/>
    <n v="9052.7000000000007"/>
    <m/>
    <n v="9052.7000000000007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352"/>
    <d v="2023-04-30T00:00:00"/>
    <m/>
    <d v="2023-04-01T00:00:00"/>
    <s v="Journal"/>
    <s v="JE812"/>
    <s v="Journal"/>
    <s v="Bluegrass Water"/>
    <m/>
    <n v="105001"/>
    <s v="Fixed Asset"/>
    <s v="AP-5307376-"/>
    <n v="966"/>
    <m/>
    <n v="966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352"/>
    <d v="2023-04-30T00:00:00"/>
    <m/>
    <d v="2023-04-01T00:00:00"/>
    <s v="Journal"/>
    <s v="JE812"/>
    <s v="Journal"/>
    <s v="Bluegrass Water"/>
    <m/>
    <n v="615100"/>
    <s v="Expense"/>
    <s v="AP-23.04.30 (5385) EFT-"/>
    <n v="652.78"/>
    <m/>
    <n v="652.78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52"/>
    <d v="2023-04-30T00:00:00"/>
    <m/>
    <d v="2023-04-01T00:00:00"/>
    <s v="Journal"/>
    <s v="JE812"/>
    <s v="Journal"/>
    <s v="Bluegrass Water"/>
    <m/>
    <n v="720000"/>
    <s v="Expense"/>
    <s v="AP-23.04.30 (7532) EFT-"/>
    <n v="369.93"/>
    <m/>
    <n v="369.93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507914 JHF-"/>
    <n v="573.04"/>
    <m/>
    <n v="573.04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507915 JHF-"/>
    <n v="538.72"/>
    <m/>
    <n v="538.72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(4701746543) EFT-"/>
    <n v="86.23"/>
    <m/>
    <n v="86.23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30 (4001723697) EFT-"/>
    <n v="83.81"/>
    <m/>
    <n v="83.81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743-"/>
    <n v="77.5"/>
    <m/>
    <n v="7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744-"/>
    <n v="765"/>
    <m/>
    <n v="76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9745-"/>
    <n v="232.5"/>
    <m/>
    <n v="232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9746-"/>
    <n v="972.5"/>
    <m/>
    <n v="972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05001"/>
    <s v="Fixed Asset"/>
    <s v="AP-19747-"/>
    <n v="682.5"/>
    <m/>
    <n v="68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9487-"/>
    <n v="7347.5"/>
    <m/>
    <n v="734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05001"/>
    <s v="Fixed Asset"/>
    <s v="AP-19488-"/>
    <n v="310"/>
    <m/>
    <n v="31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9489-"/>
    <n v="77.5"/>
    <m/>
    <n v="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9490-"/>
    <n v="125"/>
    <m/>
    <n v="12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83001"/>
    <s v="Other Asset"/>
    <s v="AP-19491-"/>
    <n v="5100"/>
    <m/>
    <n v="510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52"/>
    <d v="2023-04-30T00:00:00"/>
    <m/>
    <d v="2023-04-01T00:00:00"/>
    <s v="Journal"/>
    <s v="JE812"/>
    <s v="Journal"/>
    <s v="Bluegrass Water"/>
    <m/>
    <n v="183001"/>
    <s v="Other Asset"/>
    <s v="AP-19492-"/>
    <n v="30"/>
    <m/>
    <n v="3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352"/>
    <d v="2023-04-30T00:00:00"/>
    <m/>
    <d v="2023-04-01T00:00:00"/>
    <s v="Journal"/>
    <s v="JE812"/>
    <s v="Journal"/>
    <s v="Bluegrass Water"/>
    <m/>
    <n v="105001"/>
    <s v="Fixed Asset"/>
    <s v="AP-67-073-"/>
    <n v="119"/>
    <m/>
    <n v="119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67-073-"/>
    <n v="100.5"/>
    <m/>
    <n v="100.5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83002"/>
    <s v="Other Asset"/>
    <s v="AP-67-073-"/>
    <n v="39"/>
    <m/>
    <n v="39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352"/>
    <d v="2023-04-30T00:00:00"/>
    <m/>
    <d v="2023-04-01T00:00:00"/>
    <s v="Journal"/>
    <s v="JE812"/>
    <s v="Journal"/>
    <s v="Bluegrass Water"/>
    <m/>
    <n v="730204"/>
    <s v="Expense"/>
    <s v="AP-3040032-"/>
    <n v="163.5"/>
    <m/>
    <n v="163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9496) EFT-"/>
    <n v="746.25"/>
    <m/>
    <n v="746.2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352"/>
    <d v="2023-04-30T00:00:00"/>
    <m/>
    <d v="2023-04-01T00:00:00"/>
    <s v="Journal"/>
    <s v="JE812"/>
    <s v="Journal"/>
    <s v="Bluegrass Water"/>
    <m/>
    <n v="105001"/>
    <s v="Fixed Asset"/>
    <s v="AP-2688-"/>
    <n v="830"/>
    <m/>
    <n v="830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AP-2696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615100"/>
    <s v="Expense"/>
    <s v="AP-23.04.30 (226516) EFT-"/>
    <n v="127.26"/>
    <m/>
    <n v="127.26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615100"/>
    <s v="Expense"/>
    <s v="AP-23.04.30 (227319) EFT-"/>
    <n v="99.46"/>
    <m/>
    <n v="99.46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715300"/>
    <s v="Expense"/>
    <s v="AP-23.04.30 (2227) EFT-"/>
    <n v="554.84"/>
    <m/>
    <n v="554.8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2292) EFT-"/>
    <n v="496.44"/>
    <m/>
    <n v="496.4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2342) EFT-"/>
    <n v="76.680000000000007"/>
    <m/>
    <n v="76.68000000000000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116096) EFT-"/>
    <n v="17.57"/>
    <m/>
    <n v="17.57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352"/>
    <d v="2023-04-30T00:00:00"/>
    <m/>
    <d v="2023-04-01T00:00:00"/>
    <s v="Journal"/>
    <s v="JE812"/>
    <s v="Journal"/>
    <s v="Bluegrass Water"/>
    <m/>
    <n v="903100"/>
    <s v="Expense"/>
    <s v="AP-INV169009 KY-"/>
    <n v="543.41999999999996"/>
    <m/>
    <n v="543.41999999999996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23600"/>
    <s v="Expense"/>
    <s v="AP-7277 BL-"/>
    <n v="1519.11"/>
    <m/>
    <n v="1519.11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173100"/>
    <s v="Other Current Asset"/>
    <s v="Journal Entry-134444 BG - 23.03.02 - Standard Revenue Accrual(Reversal)"/>
    <m/>
    <n v="21542.33"/>
    <n v="-21542.3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352"/>
    <d v="2023-04-30T00:00:00"/>
    <m/>
    <d v="2023-04-01T00:00:00"/>
    <s v="Journal"/>
    <s v="JE812"/>
    <s v="Journal"/>
    <s v="Bluegrass Water"/>
    <m/>
    <n v="173200"/>
    <s v="Other Current Asset"/>
    <s v="Journal Entry-134444 BG - 23.03.02 - Standard Revenue Accrual(Reversal)"/>
    <m/>
    <n v="190921.57"/>
    <n v="-190921.5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Persimmon Ridge Water 23.03.02(Reversal) - 1376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3 Water 23.03.02(Reversal) - 13765"/>
    <n v="3726.24"/>
    <m/>
    <n v="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1 Water 23.03.02(Reversal) - 13765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2 Water 23.03.02(Reversal) - 13765"/>
    <n v="8189.97"/>
    <m/>
    <n v="8189.9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4 Water 23.03.02(Reversal) - 13765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arriage Park Water 23.03.02(Reversal) - 137656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Airview Sewer 23.03.02(Reversal) - 137656"/>
    <n v="16729.759999999998"/>
    <m/>
    <n v="16729.75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Fox Run Sewer 23.03.02(Reversal) - 137656"/>
    <n v="2922.98"/>
    <m/>
    <n v="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Golden Acres Sewer 23.03.02(Reversal) - 137656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Persimmon Ridge Sewer 23.03.02(Reversal) - 1376"/>
    <n v="30310.14"/>
    <m/>
    <n v="30310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Homestead/Longview Sewer 23.03.02(Reversal) - 1"/>
    <n v="28003.29"/>
    <m/>
    <n v="28003.2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Timberland Sewer 23.03.02(Reversal) - 137656"/>
    <n v="5613.84"/>
    <m/>
    <n v="5613.8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River Bluffs Sewer 23.03.02(Reversal) - 137656"/>
    <n v="15173.71"/>
    <m/>
    <n v="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Delaplain Sewer 23.03.02(Reversal) - 137656"/>
    <n v="26557.8"/>
    <m/>
    <n v="26557.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Brocklyn Sewer 23.03.02(Reversal) - 137656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Lake Columbia Sewer 23.03.02(Reversal) - 137656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Great Oaks Sewer 23.03.02(Reversal) - 137656"/>
    <n v="13505.89"/>
    <m/>
    <n v="13505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Kingswood Sewer 23.03.02(Reversal) - 137656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Carriage Park Sewer 23.03.02(Reversal) - 137656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Marshall Ridge Sewer 23.03.02(Reversal) - 13765"/>
    <n v="3155.1"/>
    <m/>
    <n v="3155.1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Herrington Haven Sewer 23.03.02(Reversal) - 137"/>
    <n v="1094.17"/>
    <m/>
    <n v="1094.17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Springcrest Sewer 23.03.02(Reversal) - 137656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Woodland Acres Sewer 23.03.02(Reversal) - 13765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Arcadia Pines Sewer 23.03.02(Reversal) - 137656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Darlington Creek Sewer 23.03.02(Reversal) - 137"/>
    <n v="5091"/>
    <m/>
    <n v="509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Randview Sewer 23.03.02(Reversal) - 137656"/>
    <n v="4470.4399999999996"/>
    <m/>
    <n v="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4444 KY-Delaplain Sewer 23.03.02(Reversal) - 137656"/>
    <n v="1366.22"/>
    <m/>
    <n v="1366.2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52"/>
    <d v="2023-04-30T00:00:00"/>
    <m/>
    <d v="2023-04-01T00:00:00"/>
    <s v="Journal"/>
    <s v="JE812"/>
    <s v="Journal"/>
    <s v="Bluegrass Water"/>
    <m/>
    <n v="173200"/>
    <s v="Other Current Asset"/>
    <s v="Journal Entry-134444 BG -   23.03.02 - Accrual Adjustments(Reversal) -"/>
    <m/>
    <n v="148.96"/>
    <n v="-148.9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352"/>
    <d v="2023-04-30T00:00:00"/>
    <m/>
    <d v="2023-04-01T00:00:00"/>
    <s v="Journal"/>
    <s v="JE812"/>
    <s v="Journal"/>
    <s v="Bluegrass Water"/>
    <m/>
    <n v="532000"/>
    <s v="Income"/>
    <s v="Journal Entry-134444 KY-Springcrest Sewer 23.03.02(Reversal) - 137656"/>
    <n v="15.71"/>
    <m/>
    <n v="15.7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352"/>
    <d v="2023-04-30T00:00:00"/>
    <m/>
    <d v="2023-04-01T00:00:00"/>
    <s v="Journal"/>
    <s v="JE812"/>
    <s v="Journal"/>
    <s v="Bluegrass Water"/>
    <m/>
    <n v="532000"/>
    <s v="Income"/>
    <s v="Journal Entry-134444 KY-Herrington Haven Sewer 23.03.02(Reversal) - 137"/>
    <n v="24.85"/>
    <m/>
    <n v="24.85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352"/>
    <d v="2023-04-30T00:00:00"/>
    <m/>
    <d v="2023-04-01T00:00:00"/>
    <s v="Journal"/>
    <s v="JE812"/>
    <s v="Journal"/>
    <s v="Bluegrass Water"/>
    <m/>
    <n v="532000"/>
    <s v="Income"/>
    <s v="Journal Entry-134444 KY-Darlington Creek Sewer 23.03.02(Reversal) - 137"/>
    <n v="108.4"/>
    <m/>
    <n v="108.4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352"/>
    <d v="2023-04-30T00:00:00"/>
    <m/>
    <d v="2023-04-01T00:00:00"/>
    <s v="Journal"/>
    <s v="JE812"/>
    <s v="Journal"/>
    <s v="Bluegrass Water"/>
    <m/>
    <n v="131612"/>
    <s v="Bank"/>
    <s v="Journal Entry-138176 2023.4 PNC Cash"/>
    <n v="172503.13"/>
    <m/>
    <n v="172503.1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m/>
    <n v="131712"/>
    <s v="Bank"/>
    <s v="Journal Entry-138176 2023.4 PNC Cash"/>
    <m/>
    <n v="171767.88"/>
    <n v="-171767.8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138176 2023.4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131612"/>
    <s v="Bank"/>
    <s v="Journal Entry-138176 2023.4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m/>
    <n v="903280"/>
    <s v="Expense"/>
    <s v="Journal Entry-138176 2023.4 PNC Credit Card &amp; Invoice Cloud Fees"/>
    <n v="2543.2199999999998"/>
    <m/>
    <n v="2543.21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52"/>
    <d v="2023-04-30T00:00:00"/>
    <m/>
    <d v="2023-04-01T00:00:00"/>
    <s v="Journal"/>
    <s v="JE812"/>
    <s v="Journal"/>
    <s v="Bluegrass Water"/>
    <m/>
    <n v="131712"/>
    <s v="Bank"/>
    <s v="Journal Entry-138176 2023.4 PNC Cash"/>
    <n v="171767.88"/>
    <m/>
    <n v="171767.8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52"/>
    <d v="2023-04-30T00:00:00"/>
    <m/>
    <d v="2023-04-01T00:00:00"/>
    <s v="Journal"/>
    <s v="JE812"/>
    <s v="Journal"/>
    <s v="Bluegrass Water"/>
    <m/>
    <n v="184200"/>
    <s v="Other Current Asset"/>
    <s v="Journal Entry-138176 2023.4 PNC Cash"/>
    <m/>
    <n v="174440.05"/>
    <n v="-174440.0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52"/>
    <d v="2023-04-30T00:00:00"/>
    <m/>
    <d v="2023-04-01T00:00:00"/>
    <s v="Journal"/>
    <s v="JE812"/>
    <s v="Journal"/>
    <s v="Bluegrass Water"/>
    <m/>
    <n v="242000"/>
    <s v="Other Current Liability"/>
    <s v="Journal Entry-138176 2023.4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352"/>
    <d v="2023-04-30T00:00:00"/>
    <m/>
    <d v="2023-04-01T00:00:00"/>
    <s v="Journal"/>
    <s v="JE812"/>
    <s v="Journal"/>
    <s v="Bluegrass Water"/>
    <m/>
    <n v="635000"/>
    <s v="Expense"/>
    <s v="Journal Entry-138176 2023.4 PNC Manual Deposit - Microbac Laboratories"/>
    <m/>
    <n v="606.29999999999995"/>
    <n v="-606.29999999999995"/>
    <s v="KY-Center Ridge : KY-Center Ridge 2-W"/>
    <x v="13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131612"/>
    <s v="Bank"/>
    <s v="Journal Entry-138179 2023.4 PNC ACH - KY Tax Payment"/>
    <m/>
    <n v="1343.21"/>
    <n v="-1343.2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8179 2023.4 PNC ACH - KY Tax Payment"/>
    <n v="1343.21"/>
    <m/>
    <n v="1343.2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376 23.04 Invoice Cloud"/>
    <m/>
    <n v="2451.21"/>
    <n v="-2451.2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903280"/>
    <s v="Expense"/>
    <s v="Journal Entry-138376 23.04 Invoice Cloud"/>
    <n v="2451.21"/>
    <m/>
    <n v="2451.2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020.33"/>
    <m/>
    <n v="1020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44.75"/>
    <m/>
    <n v="144.75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129.51"/>
    <m/>
    <n v="1129.5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540.27"/>
    <m/>
    <n v="540.2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650.58000000000004"/>
    <m/>
    <n v="650.580000000000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706.8"/>
    <m/>
    <n v="1706.8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648.63"/>
    <m/>
    <n v="1648.63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216.77"/>
    <m/>
    <n v="216.77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580.02"/>
    <m/>
    <n v="580.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937.73"/>
    <m/>
    <n v="937.7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237.51"/>
    <m/>
    <n v="237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18.62"/>
    <m/>
    <n v="118.6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108000"/>
    <s v="Fixed Asset"/>
    <s v="Journal Entry-138634 BG - 23.04.04 - Standard Depreciation"/>
    <m/>
    <n v="19358.830000000002"/>
    <n v="-19358.830000000002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352"/>
    <d v="2023-04-30T00:00:00"/>
    <m/>
    <d v="2023-04-01T00:00:00"/>
    <s v="Journal"/>
    <s v="JE812"/>
    <s v="Journal"/>
    <s v="Bluegrass Water"/>
    <m/>
    <n v="928100"/>
    <s v="Expense"/>
    <s v="Journal Entry-138635 BG-23.04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52"/>
    <d v="2023-04-30T00:00:00"/>
    <m/>
    <d v="2023-04-01T00:00:00"/>
    <s v="Journal"/>
    <s v="JE812"/>
    <s v="Journal"/>
    <s v="Bluegrass Water"/>
    <m/>
    <n v="408100"/>
    <s v="Expense"/>
    <s v="Journal Entry-138635 BG-23.04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352"/>
    <d v="2023-04-30T00:00:00"/>
    <m/>
    <d v="2023-04-01T00:00:00"/>
    <s v="Journal"/>
    <s v="JE812"/>
    <s v="Journal"/>
    <s v="Bluegrass Water"/>
    <m/>
    <n v="408100"/>
    <s v="Expense"/>
    <s v="Journal Entry-138635 BG-23.04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52"/>
    <d v="2023-04-30T00:00:00"/>
    <m/>
    <d v="2023-04-01T00:00:00"/>
    <s v="Journal"/>
    <s v="JE812"/>
    <s v="Journal"/>
    <s v="Bluegrass Water"/>
    <m/>
    <n v="928100"/>
    <s v="Expense"/>
    <s v="Journal Entry-138635 BG-23.04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352"/>
    <d v="2023-04-30T00:00:00"/>
    <m/>
    <d v="2023-04-01T00:00:00"/>
    <s v="Journal"/>
    <s v="JE812"/>
    <s v="Journal"/>
    <s v="Bluegrass Water"/>
    <m/>
    <n v="928100"/>
    <s v="Expense"/>
    <s v="Journal Entry-138635 BG-23.04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100"/>
    <s v="Expense"/>
    <s v="Journal Entry-138635 BG-23.04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352"/>
    <d v="2023-04-30T00:00:00"/>
    <m/>
    <d v="2023-04-01T00:00:00"/>
    <s v="Journal"/>
    <s v="JE812"/>
    <s v="Journal"/>
    <s v="Bluegrass Water"/>
    <m/>
    <n v="923100"/>
    <s v="Expense"/>
    <s v="Journal Entry-138635 BG-23.04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352"/>
    <d v="2023-04-30T00:00:00"/>
    <m/>
    <d v="2023-04-01T00:00:00"/>
    <s v="Journal"/>
    <s v="JE812"/>
    <s v="Journal"/>
    <s v="Bluegrass Water"/>
    <m/>
    <n v="166000"/>
    <s v="Other Current Asset"/>
    <s v="Journal Entry-138635 BG - 23.04.06 - Standard Prepay"/>
    <m/>
    <n v="3480.79"/>
    <n v="-3480.79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03.47000000000003"/>
    <m/>
    <n v="303.47000000000003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98.18"/>
    <m/>
    <n v="98.18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86.42"/>
    <m/>
    <n v="86.42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352"/>
    <d v="2023-04-30T00:00:00"/>
    <m/>
    <d v="2023-04-01T00:00:00"/>
    <s v="Journal"/>
    <s v="JE812"/>
    <s v="Journal"/>
    <s v="Bluegrass Water"/>
    <m/>
    <n v="242000"/>
    <s v="Other Current Liability"/>
    <s v="Journal Entry-138637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352"/>
    <d v="2023-04-30T00:00:00"/>
    <m/>
    <d v="2023-04-01T00:00:00"/>
    <s v="Journal"/>
    <s v="JE812"/>
    <s v="Journal"/>
    <s v="Bluegrass Water"/>
    <m/>
    <n v="922000"/>
    <s v="Expense"/>
    <s v="Journal Entry-138638 BG - 23.04 - OHA &amp; Insurance Allocation"/>
    <n v="43835"/>
    <m/>
    <n v="4383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352"/>
    <d v="2023-04-30T00:00:00"/>
    <m/>
    <d v="2023-04-01T00:00:00"/>
    <s v="Journal"/>
    <s v="JE812"/>
    <s v="Journal"/>
    <s v="Bluegrass Water"/>
    <m/>
    <n v="924400"/>
    <s v="Expense"/>
    <s v="Journal Entry-138638 BG - 23.04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38 BG - 23.04 - OHA &amp; Insurance Allocation"/>
    <m/>
    <n v="43835"/>
    <n v="-438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38 BG - 23.04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31212"/>
    <s v="Bank"/>
    <s v="Journal Entry-138639 BG - 23.04.03 - Bank Fees"/>
    <m/>
    <n v="206.36"/>
    <n v="-206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52"/>
    <d v="2023-04-30T00:00:00"/>
    <m/>
    <d v="2023-04-01T00:00:00"/>
    <s v="Journal"/>
    <s v="JE812"/>
    <s v="Journal"/>
    <s v="Bluegrass Water"/>
    <m/>
    <n v="903280"/>
    <s v="Expense"/>
    <s v="Journal Entry-138639 BG - 23.04.03 - Bank Fees"/>
    <n v="206.36"/>
    <m/>
    <n v="206.3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138640 BG - 23.04.01 - Standard Cash Transfer"/>
    <n v="60000"/>
    <m/>
    <n v="6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40 BG - 23.04.01 - Standard Cash Transfer"/>
    <m/>
    <n v="60000"/>
    <n v="-6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138640 BG - 23.04.01 - Standard Cash Transfer"/>
    <m/>
    <n v="150000"/>
    <n v="-1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40 BG - 23.04.01 - Standard Cash Transfer"/>
    <n v="150000"/>
    <m/>
    <n v="1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84200"/>
    <s v="Other Current Asset"/>
    <s v="Journal Entry-139652 BG - 23.04.03 - Standard Cash Receipts"/>
    <n v="192288.39"/>
    <m/>
    <n v="192288.3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2 BG - 23.04.03 - Standard Cash Receipts"/>
    <m/>
    <n v="192288.39"/>
    <n v="-192288.3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BG - 23.04.02 - Standard Revenue"/>
    <n v="213107.74"/>
    <m/>
    <n v="213107.7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Persimmon Ridge Water 23.04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3 Water 23.04.02"/>
    <m/>
    <n v="3726.24"/>
    <n v="-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1 Water 23.04.02"/>
    <m/>
    <n v="6194.87"/>
    <n v="-6194.8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2 Water 23.04.02"/>
    <m/>
    <n v="8189.97"/>
    <n v="-8189.9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4 Water 23.04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arriage Park Water 23.04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Airview Sewer 23.04.02"/>
    <m/>
    <n v="17108.03"/>
    <n v="-17108.0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Fox Run Sewer 23.04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Golden Acres Sewer 23.04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Persimmon Ridge Sewer 23.04.02"/>
    <m/>
    <n v="30310.14"/>
    <n v="-30310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Homestead/Longview Sewer 23.04.02"/>
    <m/>
    <n v="28003.29"/>
    <n v="-28003.2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Timberland Sewer 23.04.02"/>
    <m/>
    <n v="5725.61"/>
    <n v="-5725.61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River Bluffs Sewer 23.04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Delaplain Sewer 23.04.02"/>
    <m/>
    <n v="26557.8"/>
    <n v="-26557.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Brocklyn Sewer 23.04.02"/>
    <m/>
    <n v="12450.13"/>
    <n v="-12450.1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Lake Columbia Sewer 23.04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Great Oaks Sewer 23.04.02"/>
    <m/>
    <n v="13505.89"/>
    <n v="-13505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Kingswood Sewer 23.04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Carriage Park Sewer 23.04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Marshall Ridge Sewer 23.04.02"/>
    <m/>
    <n v="3155.1"/>
    <n v="-3155.1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Herrington Haven Sewer 23.04.02"/>
    <m/>
    <n v="1094.17"/>
    <n v="-1094.17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Springcrest Sewer 23.04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Woodland Acres Sewer 23.04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Arcadia Pines Sewer 23.04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Darlington Creek Sewer 23.04.02"/>
    <m/>
    <n v="5091"/>
    <n v="-509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Randview Sewer 23.04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9653 KY-Delaplain Sewer 23.04.02"/>
    <m/>
    <n v="1366.22"/>
    <n v="-1366.2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Airview Adjustments 23.04.02"/>
    <m/>
    <n v="343.88"/>
    <n v="-343.88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Center Ridge 3 Adjustments 23.04.02"/>
    <m/>
    <n v="48.18"/>
    <n v="-48.18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Herrington Haven Adjustments 23.04.02"/>
    <n v="24.85"/>
    <m/>
    <n v="24.85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Springcrest Adjustments 23.04.02"/>
    <n v="15.71"/>
    <m/>
    <n v="15.71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Darlington Creek Adjustments 23.04.02"/>
    <n v="108.4"/>
    <m/>
    <n v="108.4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Airview Adjustments 23.04.02"/>
    <n v="343.88"/>
    <m/>
    <n v="343.8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3 Adjustments 23.04.02"/>
    <n v="48.18"/>
    <m/>
    <n v="48.18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70000"/>
    <s v="Income"/>
    <s v="Journal Entry-139653 KY-Herrington Haven Adjustments 23.04.02"/>
    <m/>
    <n v="24.85"/>
    <n v="-24.85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352"/>
    <d v="2023-04-30T00:00:00"/>
    <m/>
    <d v="2023-04-01T00:00:00"/>
    <s v="Journal"/>
    <s v="JE812"/>
    <s v="Journal"/>
    <s v="Bluegrass Water"/>
    <m/>
    <n v="532000"/>
    <s v="Income"/>
    <s v="Journal Entry-139653 KY-Springcrest Adjustments 23.04.02"/>
    <m/>
    <n v="15.71"/>
    <n v="-15.7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352"/>
    <d v="2023-04-30T00:00:00"/>
    <m/>
    <d v="2023-04-01T00:00:00"/>
    <s v="Journal"/>
    <s v="JE812"/>
    <s v="Journal"/>
    <s v="Bluegrass Water"/>
    <m/>
    <n v="470000"/>
    <s v="Income"/>
    <s v="Journal Entry-139653 KY-Darlington Creek Adjustments 23.04.02"/>
    <m/>
    <n v="108.4"/>
    <n v="-108.4"/>
    <s v="KY-Darlington Creek : KY-Darlington Creek-WW"/>
    <x v="25"/>
    <s v="No"/>
    <s v="Water"/>
    <m/>
    <m/>
    <m/>
    <s v="Water Revenue"/>
    <m/>
    <s v="Revenue-Water Other"/>
    <s v="Operating Revenue"/>
    <m/>
    <d v="2022-03-31T00:00:00"/>
    <s v="Sewer - Late Fees"/>
    <s v="Sewer"/>
    <n v="532000"/>
    <s v="Darlington Creek HOA"/>
  </r>
  <r>
    <n v="4352"/>
    <d v="2023-04-30T00:00:00"/>
    <m/>
    <d v="2023-04-01T00:00:00"/>
    <s v="Journal"/>
    <s v="JE812"/>
    <s v="Journal"/>
    <s v="Bluegrass Water"/>
    <m/>
    <n v="173100"/>
    <s v="Other Current Asset"/>
    <s v="Journal Entry-139654 BG - 23.04.02 - Standard Revenue Accrual"/>
    <n v="21589.17"/>
    <m/>
    <n v="21589.1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352"/>
    <d v="2023-04-30T00:00:00"/>
    <m/>
    <d v="2023-04-01T00:00:00"/>
    <s v="Journal"/>
    <s v="JE812"/>
    <s v="Journal"/>
    <s v="Bluegrass Water"/>
    <m/>
    <n v="173200"/>
    <s v="Other Current Asset"/>
    <s v="Journal Entry-139654 BG - 23.04.02 - Standard Revenue Accrual"/>
    <n v="193897.60000000001"/>
    <m/>
    <n v="193897.600000000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Persimmon Ridge Water 23.04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3 Water 23.04.02"/>
    <m/>
    <n v="3761.04"/>
    <n v="-3761.0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1 Water 23.04.02"/>
    <m/>
    <n v="6178.28"/>
    <n v="-6178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2 Water 23.04.02"/>
    <m/>
    <n v="8228.77"/>
    <n v="-8228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4 Water 23.04.02"/>
    <m/>
    <n v="3265.82"/>
    <n v="-3265.8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arriage Park Water 23.04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Airview Sewer 23.04.02"/>
    <m/>
    <n v="16731.54"/>
    <n v="-16731.5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Fox Run Sewer 23.04.02"/>
    <m/>
    <n v="2970.41"/>
    <n v="-2970.41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Golden Acres Sewer 23.04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Persimmon Ridge Sewer 23.04.02"/>
    <m/>
    <n v="30553.45"/>
    <n v="-30553.4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Homestead/Longview Sewer 23.04.02"/>
    <m/>
    <n v="28011.4"/>
    <n v="-28011.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Timberland Sewer 23.04.02"/>
    <m/>
    <n v="5593.98"/>
    <n v="-5593.9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River Bluffs Sewer 23.04.02"/>
    <m/>
    <n v="15216.69"/>
    <n v="-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Delaplain Sewer 23.04.02"/>
    <m/>
    <n v="28958.85"/>
    <n v="-28958.8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Brocklyn Sewer 23.04.02"/>
    <m/>
    <n v="12275.42"/>
    <n v="-12275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Lake Columbia Sewer 23.04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Great Oaks Sewer 23.04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Kingswood Sewer 23.04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Carriage Park Sewer 23.04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Marshall Ridge Sewer 23.04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Herrington Haven Sewer 23.04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Springcrest Sewer 23.04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Woodland Acres Sewer 23.04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Arcadia Pines Sewer 23.04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Darlington Creek Sewer 23.04.02"/>
    <m/>
    <n v="5130"/>
    <n v="-513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Randview Sewer 23.04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9654 KY-Delaplain Sewer 23.04.02"/>
    <m/>
    <n v="1510.29"/>
    <n v="-1510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52"/>
    <d v="2023-04-30T00:00:00"/>
    <m/>
    <d v="2023-04-01T00:00:00"/>
    <s v="Journal"/>
    <s v="JE812"/>
    <s v="Journal"/>
    <s v="Bluegrass Water"/>
    <m/>
    <n v="144000"/>
    <s v="Accounts Receivable"/>
    <s v="Journal Entry-141072 23.04 Bad Debt Reserve"/>
    <m/>
    <n v="2142.2800000000002"/>
    <n v="-2142.280000000000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352"/>
    <d v="2023-04-30T00:00:00"/>
    <m/>
    <d v="2023-04-01T00:00:00"/>
    <s v="Journal"/>
    <s v="JE812"/>
    <s v="Journal"/>
    <s v="Bluegrass Water"/>
    <m/>
    <n v="904000"/>
    <s v="Expense"/>
    <s v="Journal Entry-141072 23.04 Bad Debt Reserve"/>
    <n v="2142.2800000000002"/>
    <m/>
    <n v="2142.280000000000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352"/>
    <d v="2023-04-30T00:00:00"/>
    <m/>
    <d v="2023-04-01T00:00:00"/>
    <s v="Journal"/>
    <s v="JE812"/>
    <s v="Journal"/>
    <s v="Bluegrass Water"/>
    <m/>
    <n v="184200"/>
    <s v="Other Current Asset"/>
    <s v="Journal Entry-141133 23.04 KY OBD Transfer"/>
    <m/>
    <n v="17348.830000000002"/>
    <n v="-17348.8300000000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41133 23.04 KY OBD Transfer"/>
    <n v="17348.830000000002"/>
    <m/>
    <n v="17348.83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 Cash and AP Activity"/>
    <m/>
    <n v="1813.71"/>
    <n v="-1813.7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131612"/>
    <s v="Bank"/>
    <s v="Journal Entry- Cash and AP Activity"/>
    <m/>
    <n v="400016.69"/>
    <n v="-400016.6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s v="Legacy Vendor"/>
    <n v="232000"/>
    <s v="Accounts Payable"/>
    <s v="Journal Entry- Cash and AP Activity"/>
    <m/>
    <n v="6990.62"/>
    <n v="-6990.62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732"/>
    <d v="2023-05-31T00:00:00"/>
    <m/>
    <d v="2023-05-01T00:00:00"/>
    <s v="Journal"/>
    <s v="JE831"/>
    <s v="Journal"/>
    <s v="Bluegrass Water"/>
    <m/>
    <n v="903100"/>
    <s v="Expense"/>
    <s v="AP-000029-010-111-"/>
    <n v="32"/>
    <m/>
    <n v="3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903100"/>
    <s v="Expense"/>
    <s v="AP-232779 BL-"/>
    <n v="1025.46"/>
    <m/>
    <n v="1025.46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615000"/>
    <s v="Expense"/>
    <s v="AP-1606437-"/>
    <n v="414"/>
    <m/>
    <n v="414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732"/>
    <d v="2023-05-31T00:00:00"/>
    <m/>
    <d v="2023-05-01T00:00:00"/>
    <s v="Journal"/>
    <s v="JE831"/>
    <s v="Journal"/>
    <s v="Bluegrass Water"/>
    <m/>
    <n v="903100"/>
    <s v="Expense"/>
    <s v="AP-234137-"/>
    <n v="466.39"/>
    <m/>
    <n v="466.39"/>
    <s v="KY-Delaplain Disposal : KY-Delaplain Disposal-WW"/>
    <x v="3"/>
    <s v="No"/>
    <s v="Wastewater"/>
    <s v="InfoSend Inc."/>
    <m/>
    <m/>
    <s v="Billing Expense"/>
    <s v="Office Supplies and Travel Expense"/>
    <s v="Customer Accounts"/>
    <s v="General &amp; Administrative"/>
    <s v="InfoSend Inc."/>
    <d v="2021-02-23T00:00:00"/>
    <s v="Cust Record Collect (Billing)"/>
    <s v="Sewer"/>
    <n v="903100"/>
    <s v="Delaplain Disposal Co"/>
  </r>
  <r>
    <n v="4732"/>
    <d v="2023-05-31T00:00:00"/>
    <m/>
    <d v="2023-05-01T00:00:00"/>
    <s v="Journal"/>
    <s v="JE831"/>
    <s v="Journal"/>
    <s v="Bluegrass Water"/>
    <m/>
    <n v="903100"/>
    <s v="Expense"/>
    <s v="AP-234473 BL-"/>
    <n v="1068.97"/>
    <m/>
    <n v="1068.97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105001"/>
    <s v="Fixed Asset"/>
    <s v="AP-21352-"/>
    <n v="2778.21"/>
    <m/>
    <n v="2778.2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730601"/>
    <s v="Expense"/>
    <s v="AP-21352-"/>
    <n v="770"/>
    <m/>
    <n v="77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4732"/>
    <d v="2023-05-31T00:00:00"/>
    <m/>
    <d v="2023-05-01T00:00:00"/>
    <s v="Journal"/>
    <s v="JE831"/>
    <s v="Journal"/>
    <s v="Bluegrass Water"/>
    <m/>
    <n v="729000"/>
    <s v="Expense"/>
    <s v="AP-21352-"/>
    <n v="560"/>
    <m/>
    <n v="56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4732"/>
    <d v="2023-05-31T00:00:00"/>
    <m/>
    <d v="2023-05-01T00:00:00"/>
    <s v="Journal"/>
    <s v="JE831"/>
    <s v="Journal"/>
    <s v="Bluegrass Water"/>
    <m/>
    <n v="720000"/>
    <s v="Expense"/>
    <s v="AP-21352-"/>
    <n v="109.73"/>
    <m/>
    <n v="109.73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4732"/>
    <d v="2023-05-31T00:00:00"/>
    <m/>
    <d v="2023-05-01T00:00:00"/>
    <s v="Journal"/>
    <s v="JE831"/>
    <s v="Journal"/>
    <s v="Bluegrass Water"/>
    <m/>
    <n v="730204"/>
    <s v="Expense"/>
    <s v="AP-21352-"/>
    <n v="840"/>
    <m/>
    <n v="840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of Mains"/>
    <s v="Sewer"/>
    <n v="730204"/>
    <s v="Airview Utilities"/>
  </r>
  <r>
    <n v="4732"/>
    <d v="2023-05-31T00:00:00"/>
    <m/>
    <d v="2023-05-01T00:00:00"/>
    <s v="Journal"/>
    <s v="JE831"/>
    <s v="Journal"/>
    <s v="Bluegrass Water"/>
    <m/>
    <n v="711000"/>
    <s v="Expense"/>
    <s v="AP-21352-"/>
    <n v="681.25"/>
    <m/>
    <n v="681.25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4732"/>
    <d v="2023-05-31T00:00:00"/>
    <m/>
    <d v="2023-05-01T00:00:00"/>
    <s v="Journal"/>
    <s v="JE831"/>
    <s v="Journal"/>
    <s v="Bluegrass Water"/>
    <m/>
    <n v="718000"/>
    <s v="Expense"/>
    <s v="AP-21353-"/>
    <n v="140"/>
    <m/>
    <n v="140"/>
    <s v="KY-Arcadia Pines : KY-Arcadia Pines-WW"/>
    <x v="2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Arcadia Pines"/>
  </r>
  <r>
    <n v="4732"/>
    <d v="2023-05-31T00:00:00"/>
    <m/>
    <d v="2023-05-01T00:00:00"/>
    <s v="Journal"/>
    <s v="JE831"/>
    <s v="Journal"/>
    <s v="Bluegrass Water"/>
    <m/>
    <n v="729000"/>
    <s v="Expense"/>
    <s v="AP-21353-"/>
    <n v="210"/>
    <m/>
    <n v="21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4732"/>
    <d v="2023-05-31T00:00:00"/>
    <m/>
    <d v="2023-05-01T00:00:00"/>
    <s v="Journal"/>
    <s v="JE831"/>
    <s v="Journal"/>
    <s v="Bluegrass Water"/>
    <m/>
    <n v="105001"/>
    <s v="Fixed Asset"/>
    <s v="AP-21354-"/>
    <n v="3712.65"/>
    <m/>
    <n v="3712.65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4732"/>
    <d v="2023-05-31T00:00:00"/>
    <m/>
    <d v="2023-05-01T00:00:00"/>
    <s v="Journal"/>
    <s v="JE831"/>
    <s v="Journal"/>
    <s v="Bluegrass Water"/>
    <m/>
    <n v="729000"/>
    <s v="Expense"/>
    <s v="AP-21354-"/>
    <n v="560"/>
    <m/>
    <n v="56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4732"/>
    <d v="2023-05-31T00:00:00"/>
    <m/>
    <d v="2023-05-01T00:00:00"/>
    <s v="Journal"/>
    <s v="JE831"/>
    <s v="Journal"/>
    <s v="Bluegrass Water"/>
    <m/>
    <n v="720000"/>
    <s v="Expense"/>
    <s v="AP-21354-"/>
    <n v="46.74"/>
    <m/>
    <n v="46.74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4732"/>
    <d v="2023-05-31T00:00:00"/>
    <m/>
    <d v="2023-05-01T00:00:00"/>
    <s v="Journal"/>
    <s v="JE831"/>
    <s v="Journal"/>
    <s v="Bluegrass Water"/>
    <m/>
    <n v="105001"/>
    <s v="Fixed Asset"/>
    <s v="AP-21357-"/>
    <n v="175"/>
    <m/>
    <n v="17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7-"/>
    <n v="280"/>
    <m/>
    <n v="280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7-"/>
    <n v="70"/>
    <m/>
    <n v="7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7-"/>
    <n v="923.13"/>
    <m/>
    <n v="923.13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21358-"/>
    <n v="2800"/>
    <m/>
    <n v="2800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8-"/>
    <n v="210"/>
    <m/>
    <n v="210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8-"/>
    <n v="70"/>
    <m/>
    <n v="7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8-"/>
    <n v="224.12"/>
    <m/>
    <n v="224.12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21359-"/>
    <n v="6946.35"/>
    <m/>
    <n v="6946.35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IP Plant"/>
    <m/>
    <n v="105001"/>
    <s v="Darlington Creek HOA"/>
  </r>
  <r>
    <n v="4732"/>
    <d v="2023-05-31T00:00:00"/>
    <m/>
    <d v="2023-05-01T00:00:00"/>
    <s v="Journal"/>
    <s v="JE831"/>
    <s v="Journal"/>
    <s v="Bluegrass Water"/>
    <m/>
    <n v="729000"/>
    <s v="Expense"/>
    <s v="AP-21359-"/>
    <n v="490"/>
    <m/>
    <n v="490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4732"/>
    <d v="2023-05-31T00:00:00"/>
    <m/>
    <d v="2023-05-01T00:00:00"/>
    <s v="Journal"/>
    <s v="JE831"/>
    <s v="Journal"/>
    <s v="Bluegrass Water"/>
    <m/>
    <n v="730603"/>
    <s v="Expense"/>
    <s v="AP-21359-"/>
    <n v="210"/>
    <m/>
    <n v="210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Other T&amp;D Plant Maint"/>
    <s v="Sewer"/>
    <n v="730603"/>
    <s v="Darlington Creek HOA"/>
  </r>
  <r>
    <n v="4732"/>
    <d v="2023-05-31T00:00:00"/>
    <m/>
    <d v="2023-05-01T00:00:00"/>
    <s v="Journal"/>
    <s v="JE831"/>
    <s v="Journal"/>
    <s v="Bluegrass Water"/>
    <m/>
    <n v="711000"/>
    <s v="Expense"/>
    <s v="AP-21359-"/>
    <n v="6875.3"/>
    <m/>
    <n v="6875.3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4732"/>
    <d v="2023-05-31T00:00:00"/>
    <m/>
    <d v="2023-05-01T00:00:00"/>
    <s v="Journal"/>
    <s v="JE831"/>
    <s v="Journal"/>
    <s v="Bluegrass Water"/>
    <m/>
    <n v="729000"/>
    <s v="Expense"/>
    <s v="AP-21360-"/>
    <n v="1190"/>
    <m/>
    <n v="119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4732"/>
    <d v="2023-05-31T00:00:00"/>
    <m/>
    <d v="2023-05-01T00:00:00"/>
    <s v="Journal"/>
    <s v="JE831"/>
    <s v="Journal"/>
    <s v="Bluegrass Water"/>
    <m/>
    <n v="711000"/>
    <s v="Expense"/>
    <s v="AP-21360-"/>
    <n v="1716.75"/>
    <m/>
    <n v="1716.75"/>
    <s v="KY-Delaplain Disposal : KY-Delaplain Disposal-WW"/>
    <x v="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21361-"/>
    <n v="3570.37"/>
    <m/>
    <n v="3570.37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732"/>
    <d v="2023-05-31T00:00:00"/>
    <m/>
    <d v="2023-05-01T00:00:00"/>
    <s v="Journal"/>
    <s v="JE831"/>
    <s v="Journal"/>
    <s v="Bluegrass Water"/>
    <m/>
    <n v="729000"/>
    <s v="Expense"/>
    <s v="AP-21362-"/>
    <n v="140"/>
    <m/>
    <n v="14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732"/>
    <d v="2023-05-31T00:00:00"/>
    <m/>
    <d v="2023-05-01T00:00:00"/>
    <s v="Journal"/>
    <s v="JE831"/>
    <s v="Journal"/>
    <s v="Bluegrass Water"/>
    <m/>
    <n v="105001"/>
    <s v="Fixed Asset"/>
    <s v="AP-21363-"/>
    <n v="674.11"/>
    <m/>
    <n v="674.11"/>
    <s v="KY-Marshall Co. Environmental : KY-Great Oaks-WW"/>
    <x v="9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Marshall County Environmental"/>
  </r>
  <r>
    <n v="4732"/>
    <d v="2023-05-31T00:00:00"/>
    <m/>
    <d v="2023-05-01T00:00:00"/>
    <s v="Journal"/>
    <s v="JE831"/>
    <s v="Journal"/>
    <s v="Bluegrass Water"/>
    <m/>
    <n v="729000"/>
    <s v="Expense"/>
    <s v="AP-21363-"/>
    <n v="227.5"/>
    <m/>
    <n v="227.5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732"/>
    <d v="2023-05-31T00:00:00"/>
    <m/>
    <d v="2023-05-01T00:00:00"/>
    <s v="Journal"/>
    <s v="JE831"/>
    <s v="Journal"/>
    <s v="Bluegrass Water"/>
    <m/>
    <n v="730204"/>
    <s v="Expense"/>
    <s v="AP-21363-"/>
    <n v="210"/>
    <m/>
    <n v="210"/>
    <s v="KY-Marshall Co. Environmental : KY-Great Oaks-WW"/>
    <x v="9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Collection Maint - Maint of Mains"/>
    <s v="Sewer"/>
    <n v="730204"/>
    <s v="Marshall County Environmental"/>
  </r>
  <r>
    <n v="4732"/>
    <d v="2023-05-31T00:00:00"/>
    <m/>
    <d v="2023-05-01T00:00:00"/>
    <s v="Journal"/>
    <s v="JE831"/>
    <s v="Journal"/>
    <s v="Bluegrass Water"/>
    <m/>
    <n v="718000"/>
    <s v="Expense"/>
    <s v="AP-21363-"/>
    <n v="31.2"/>
    <m/>
    <n v="31.2"/>
    <s v="KY-Marshall Co. Environmental : KY-Great Oaks-WW"/>
    <x v="9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"/>
    <s v="Sewer"/>
    <n v="718000"/>
    <s v="Marshall County Environmental"/>
  </r>
  <r>
    <n v="4732"/>
    <d v="2023-05-31T00:00:00"/>
    <m/>
    <d v="2023-05-01T00:00:00"/>
    <s v="Journal"/>
    <s v="JE831"/>
    <s v="Journal"/>
    <s v="Bluegrass Water"/>
    <m/>
    <n v="729000"/>
    <s v="Expense"/>
    <s v="AP-21364-"/>
    <n v="560"/>
    <m/>
    <n v="56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4732"/>
    <d v="2023-05-31T00:00:00"/>
    <m/>
    <d v="2023-05-01T00:00:00"/>
    <s v="Journal"/>
    <s v="JE831"/>
    <s v="Journal"/>
    <s v="Bluegrass Water"/>
    <m/>
    <n v="105001"/>
    <s v="Fixed Asset"/>
    <s v="AP-21365-"/>
    <n v="1515.53"/>
    <m/>
    <n v="1515.53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4732"/>
    <d v="2023-05-31T00:00:00"/>
    <m/>
    <d v="2023-05-01T00:00:00"/>
    <s v="Journal"/>
    <s v="JE831"/>
    <s v="Journal"/>
    <s v="Bluegrass Water"/>
    <m/>
    <n v="729000"/>
    <s v="Expense"/>
    <s v="AP-21365-"/>
    <n v="420"/>
    <m/>
    <n v="42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4732"/>
    <d v="2023-05-31T00:00:00"/>
    <m/>
    <d v="2023-05-01T00:00:00"/>
    <s v="Journal"/>
    <s v="JE831"/>
    <s v="Journal"/>
    <s v="Bluegrass Water"/>
    <m/>
    <n v="730601"/>
    <s v="Expense"/>
    <s v="AP-21365-"/>
    <n v="210"/>
    <m/>
    <n v="210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Kingswood"/>
  </r>
  <r>
    <n v="4732"/>
    <d v="2023-05-31T00:00:00"/>
    <m/>
    <d v="2023-05-01T00:00:00"/>
    <s v="Journal"/>
    <s v="JE831"/>
    <s v="Journal"/>
    <s v="Bluegrass Water"/>
    <m/>
    <n v="105001"/>
    <s v="Fixed Asset"/>
    <s v="AP-21366-"/>
    <n v="630"/>
    <m/>
    <n v="63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4732"/>
    <d v="2023-05-31T00:00:00"/>
    <m/>
    <d v="2023-05-01T00:00:00"/>
    <s v="Journal"/>
    <s v="JE831"/>
    <s v="Journal"/>
    <s v="Bluegrass Water"/>
    <m/>
    <n v="729000"/>
    <s v="Expense"/>
    <s v="AP-21366-"/>
    <n v="700"/>
    <m/>
    <n v="700"/>
    <s v="KY-Lake Columbia : KY-Lake Columbia-WW"/>
    <x v="1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ake Columbia Utilities"/>
  </r>
  <r>
    <n v="4732"/>
    <d v="2023-05-31T00:00:00"/>
    <m/>
    <d v="2023-05-01T00:00:00"/>
    <s v="Journal"/>
    <s v="JE831"/>
    <s v="Journal"/>
    <s v="Bluegrass Water"/>
    <m/>
    <n v="730601"/>
    <s v="Expense"/>
    <s v="AP-21366-"/>
    <n v="70"/>
    <m/>
    <n v="70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Lake Columbia Utilities"/>
  </r>
  <r>
    <n v="4732"/>
    <d v="2023-05-31T00:00:00"/>
    <m/>
    <d v="2023-05-01T00:00:00"/>
    <s v="Journal"/>
    <s v="JE831"/>
    <s v="Journal"/>
    <s v="Bluegrass Water"/>
    <m/>
    <n v="711000"/>
    <s v="Expense"/>
    <s v="AP-21366-"/>
    <n v="1630"/>
    <m/>
    <n v="1630"/>
    <s v="KY-Lake Columbia : KY-Lake Columbia-WW"/>
    <x v="1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ake Columbia Utilities"/>
  </r>
  <r>
    <n v="4732"/>
    <d v="2023-05-31T00:00:00"/>
    <m/>
    <d v="2023-05-01T00:00:00"/>
    <s v="Journal"/>
    <s v="JE831"/>
    <s v="Journal"/>
    <s v="Bluegrass Water"/>
    <m/>
    <n v="730204"/>
    <s v="Expense"/>
    <s v="AP-21366-"/>
    <n v="210"/>
    <m/>
    <n v="210"/>
    <s v="KY-Lake Columbia : KY-Lake Columbia-WW"/>
    <x v="11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of Mains"/>
    <s v="Sewer"/>
    <n v="730204"/>
    <s v="Lake Columbia Utilities"/>
  </r>
  <r>
    <n v="4732"/>
    <d v="2023-05-31T00:00:00"/>
    <m/>
    <d v="2023-05-01T00:00:00"/>
    <s v="Journal"/>
    <s v="JE831"/>
    <s v="Journal"/>
    <s v="Bluegrass Water"/>
    <m/>
    <n v="730603"/>
    <s v="Expense"/>
    <s v="AP-21366-"/>
    <n v="280"/>
    <m/>
    <n v="280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Lake Columbia Utilities"/>
  </r>
  <r>
    <n v="4732"/>
    <d v="2023-05-31T00:00:00"/>
    <m/>
    <d v="2023-05-01T00:00:00"/>
    <s v="Journal"/>
    <s v="JE831"/>
    <s v="Journal"/>
    <s v="Bluegrass Water"/>
    <m/>
    <n v="105001"/>
    <s v="Fixed Asset"/>
    <s v="AP-21367-"/>
    <n v="4623.3900000000003"/>
    <m/>
    <n v="4623.3900000000003"/>
    <s v="KY-Homestead"/>
    <x v="4"/>
    <s v="Yes"/>
    <s v="Wastewater"/>
    <s v="ClearWater Solutions, LLC"/>
    <m/>
    <m/>
    <s v="ZZ-IGNORE"/>
    <m/>
    <s v="PPE"/>
    <s v="Property, Plant &amp; Equipment, Net"/>
    <s v="ClearWater Solutions, LLC"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729000"/>
    <s v="Expense"/>
    <s v="AP-21367-"/>
    <n v="560"/>
    <m/>
    <n v="56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4732"/>
    <d v="2023-05-31T00:00:00"/>
    <m/>
    <d v="2023-05-01T00:00:00"/>
    <s v="Journal"/>
    <s v="JE831"/>
    <s v="Journal"/>
    <s v="Bluegrass Water"/>
    <m/>
    <n v="730601"/>
    <s v="Expense"/>
    <s v="AP-21367-"/>
    <n v="279.99"/>
    <m/>
    <n v="279.99"/>
    <s v="KY-Homestead"/>
    <x v="4"/>
    <s v="Yes"/>
    <s v="Wastewater"/>
    <s v="ClearWater Solutions, LLC"/>
    <m/>
    <m/>
    <s v="Sewer - Maintenance"/>
    <m/>
    <s v="Sewer Treatment &amp; Disposal Expense"/>
    <s v="Operations &amp; Maintenance"/>
    <s v="ClearWater Solutions, LLC"/>
    <m/>
    <s v="Sewer - T&amp;D Maint - Plant S&amp;I"/>
    <s v="Sewer"/>
    <n v="730601"/>
    <s v="Homestead Estates "/>
  </r>
  <r>
    <n v="4732"/>
    <d v="2023-05-31T00:00:00"/>
    <m/>
    <d v="2023-05-01T00:00:00"/>
    <s v="Journal"/>
    <s v="JE831"/>
    <s v="Journal"/>
    <s v="Bluegrass Water"/>
    <m/>
    <n v="711000"/>
    <s v="Expense"/>
    <s v="AP-21367-"/>
    <n v="4528.45"/>
    <m/>
    <n v="4528.45"/>
    <s v="KY-Homestead"/>
    <x v="4"/>
    <s v="Yes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s v="Homestead Estates "/>
  </r>
  <r>
    <n v="4732"/>
    <d v="2023-05-31T00:00:00"/>
    <m/>
    <d v="2023-05-01T00:00:00"/>
    <s v="Journal"/>
    <s v="JE831"/>
    <s v="Journal"/>
    <s v="Bluegrass Water"/>
    <m/>
    <n v="730206"/>
    <s v="Expense"/>
    <s v="AP-21367-"/>
    <n v="280"/>
    <m/>
    <n v="280"/>
    <s v="KY-Homestead"/>
    <x v="4"/>
    <s v="Yes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Customer Services"/>
    <s v="Sewer"/>
    <n v="730206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AP-21368-"/>
    <n v="2010"/>
    <m/>
    <n v="2010"/>
    <s v="KY-Marshall Ridge : KY-Marshall Ridge-WW"/>
    <x v="18"/>
    <s v="No"/>
    <s v="Wastewater"/>
    <s v="ClearWater Solutions, LLC"/>
    <m/>
    <m/>
    <s v="ZZ-IGNORE"/>
    <m/>
    <s v="PPE"/>
    <s v="Property, Plant &amp; Equipment, Net"/>
    <s v="ClearWater Solutions, LLC"/>
    <d v="2020-11-19T00:00:00"/>
    <s v="CIP Plant"/>
    <m/>
    <n v="105001"/>
    <s v="Marshall Ridge"/>
  </r>
  <r>
    <n v="4732"/>
    <d v="2023-05-31T00:00:00"/>
    <m/>
    <d v="2023-05-01T00:00:00"/>
    <s v="Journal"/>
    <s v="JE831"/>
    <s v="Journal"/>
    <s v="Bluegrass Water"/>
    <m/>
    <n v="729000"/>
    <s v="Expense"/>
    <s v="AP-21368-"/>
    <n v="210"/>
    <m/>
    <n v="21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4732"/>
    <d v="2023-05-31T00:00:00"/>
    <m/>
    <d v="2023-05-01T00:00:00"/>
    <s v="Journal"/>
    <s v="JE831"/>
    <s v="Journal"/>
    <s v="Bluegrass Water"/>
    <m/>
    <n v="730603"/>
    <s v="Expense"/>
    <s v="AP-21368-"/>
    <n v="140"/>
    <m/>
    <n v="140"/>
    <s v="KY-Marshall Ridge : KY-Marshall Ridge-WW"/>
    <x v="18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Other T&amp;D Plant Maint"/>
    <s v="Sewer"/>
    <n v="730603"/>
    <s v="Marshall Ridge"/>
  </r>
  <r>
    <n v="4732"/>
    <d v="2023-05-31T00:00:00"/>
    <m/>
    <d v="2023-05-01T00:00:00"/>
    <s v="Journal"/>
    <s v="JE831"/>
    <s v="Journal"/>
    <s v="Bluegrass Water"/>
    <m/>
    <n v="718000"/>
    <s v="Expense"/>
    <s v="AP-21368-"/>
    <n v="140"/>
    <m/>
    <n v="140"/>
    <s v="KY-Marshall Ridge : KY-Marshall Ridge-WW"/>
    <x v="18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Marshall Ridge"/>
  </r>
  <r>
    <n v="4732"/>
    <d v="2023-05-31T00:00:00"/>
    <m/>
    <d v="2023-05-01T00:00:00"/>
    <s v="Journal"/>
    <s v="JE831"/>
    <s v="Journal"/>
    <s v="Bluegrass Water"/>
    <m/>
    <n v="105001"/>
    <s v="Fixed Asset"/>
    <s v="AP-21369-"/>
    <n v="1517.36"/>
    <m/>
    <n v="1517.36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4732"/>
    <d v="2023-05-31T00:00:00"/>
    <m/>
    <d v="2023-05-01T00:00:00"/>
    <s v="Journal"/>
    <s v="JE831"/>
    <s v="Journal"/>
    <s v="Bluegrass Water"/>
    <m/>
    <n v="729000"/>
    <s v="Expense"/>
    <s v="AP-21369-"/>
    <n v="1441.17"/>
    <m/>
    <n v="1441.17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4732"/>
    <d v="2023-05-31T00:00:00"/>
    <m/>
    <d v="2023-05-01T00:00:00"/>
    <s v="Journal"/>
    <s v="JE831"/>
    <s v="Journal"/>
    <s v="Bluegrass Water"/>
    <m/>
    <n v="730603"/>
    <s v="Expense"/>
    <s v="AP-21369-"/>
    <n v="210"/>
    <m/>
    <n v="210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4732"/>
    <d v="2023-05-31T00:00:00"/>
    <m/>
    <d v="2023-05-01T00:00:00"/>
    <s v="Journal"/>
    <s v="JE831"/>
    <s v="Journal"/>
    <s v="Bluegrass Water"/>
    <m/>
    <n v="730204"/>
    <s v="Expense"/>
    <s v="AP-21369-"/>
    <n v="70"/>
    <m/>
    <n v="70"/>
    <s v="KY-Persimmon Ridge : KY-Persimmon Ridge-WW"/>
    <x v="2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of Mains"/>
    <s v="Sewer"/>
    <n v="730204"/>
    <s v="Persimmon Ridge"/>
  </r>
  <r>
    <n v="4732"/>
    <d v="2023-05-31T00:00:00"/>
    <m/>
    <d v="2023-05-01T00:00:00"/>
    <s v="Journal"/>
    <s v="JE831"/>
    <s v="Journal"/>
    <s v="Bluegrass Water"/>
    <m/>
    <n v="730601"/>
    <s v="Expense"/>
    <s v="AP-21369-"/>
    <n v="455"/>
    <m/>
    <n v="455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4732"/>
    <d v="2023-05-31T00:00:00"/>
    <m/>
    <d v="2023-05-01T00:00:00"/>
    <s v="Journal"/>
    <s v="JE831"/>
    <s v="Journal"/>
    <s v="Bluegrass Water"/>
    <m/>
    <n v="105001"/>
    <s v="Fixed Asset"/>
    <s v="AP-21370-"/>
    <n v="9239.4500000000007"/>
    <m/>
    <n v="9239.4500000000007"/>
    <s v="KY-Randview-WW"/>
    <x v="19"/>
    <s v="No"/>
    <s v="Wastewater"/>
    <s v="ClearWater Solutions, LLC"/>
    <m/>
    <m/>
    <s v="ZZ-IGNORE"/>
    <m/>
    <s v="PPE"/>
    <s v="Property, Plant &amp; Equipment, Net"/>
    <s v="ClearWater Solutions, LLC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729000"/>
    <s v="Expense"/>
    <s v="AP-21370-"/>
    <n v="280"/>
    <m/>
    <n v="280"/>
    <s v="KY-Randview-WW"/>
    <x v="1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Randview"/>
  </r>
  <r>
    <n v="4732"/>
    <d v="2023-05-31T00:00:00"/>
    <m/>
    <d v="2023-05-01T00:00:00"/>
    <s v="Journal"/>
    <s v="JE831"/>
    <s v="Journal"/>
    <s v="Bluegrass Water"/>
    <m/>
    <n v="105001"/>
    <s v="Fixed Asset"/>
    <s v="AP-21371-"/>
    <n v="1559.62"/>
    <m/>
    <n v="1559.62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729000"/>
    <s v="Expense"/>
    <s v="AP-21371-"/>
    <n v="245"/>
    <m/>
    <n v="245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4732"/>
    <d v="2023-05-31T00:00:00"/>
    <m/>
    <d v="2023-05-01T00:00:00"/>
    <s v="Journal"/>
    <s v="JE831"/>
    <s v="Journal"/>
    <s v="Bluegrass Water"/>
    <m/>
    <n v="730603"/>
    <s v="Expense"/>
    <s v="AP-21371-"/>
    <n v="105"/>
    <m/>
    <n v="105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Other T&amp;D Plant Maint"/>
    <s v="Sewer"/>
    <n v="730603"/>
    <s v="River Bluffs"/>
  </r>
  <r>
    <n v="4732"/>
    <d v="2023-05-31T00:00:00"/>
    <m/>
    <d v="2023-05-01T00:00:00"/>
    <s v="Journal"/>
    <s v="JE831"/>
    <s v="Journal"/>
    <s v="Bluegrass Water"/>
    <m/>
    <n v="711000"/>
    <s v="Expense"/>
    <s v="AP-21371-"/>
    <n v="2095"/>
    <m/>
    <n v="2095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4732"/>
    <d v="2023-05-31T00:00:00"/>
    <m/>
    <d v="2023-05-01T00:00:00"/>
    <s v="Journal"/>
    <s v="JE831"/>
    <s v="Journal"/>
    <s v="Bluegrass Water"/>
    <m/>
    <n v="730000"/>
    <s v="Expense"/>
    <s v="AP-21371-"/>
    <n v="175"/>
    <m/>
    <n v="175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732"/>
    <d v="2023-05-31T00:00:00"/>
    <m/>
    <d v="2023-05-01T00:00:00"/>
    <s v="Journal"/>
    <s v="JE831"/>
    <s v="Journal"/>
    <s v="Bluegrass Water"/>
    <m/>
    <n v="730601"/>
    <s v="Expense"/>
    <s v="AP-21371-"/>
    <n v="630"/>
    <m/>
    <n v="630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Plant S&amp;I"/>
    <s v="Sewer"/>
    <n v="730601"/>
    <s v="River Bluffs"/>
  </r>
  <r>
    <n v="4732"/>
    <d v="2023-05-31T00:00:00"/>
    <m/>
    <d v="2023-05-01T00:00:00"/>
    <s v="Journal"/>
    <s v="JE831"/>
    <s v="Journal"/>
    <s v="Bluegrass Water"/>
    <m/>
    <n v="729000"/>
    <s v="Expense"/>
    <s v="AP-21372-"/>
    <n v="1050"/>
    <m/>
    <n v="105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4732"/>
    <d v="2023-05-31T00:00:00"/>
    <m/>
    <d v="2023-05-01T00:00:00"/>
    <s v="Journal"/>
    <s v="JE831"/>
    <s v="Journal"/>
    <s v="Bluegrass Water"/>
    <m/>
    <n v="730601"/>
    <s v="Expense"/>
    <s v="AP-21372-"/>
    <n v="210"/>
    <m/>
    <n v="210"/>
    <s v="KY-Springcrest : KY-Springcrest-WW"/>
    <x v="23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Springcrest Sewer"/>
  </r>
  <r>
    <n v="4732"/>
    <d v="2023-05-31T00:00:00"/>
    <m/>
    <d v="2023-05-01T00:00:00"/>
    <s v="Journal"/>
    <s v="JE831"/>
    <s v="Journal"/>
    <s v="Bluegrass Water"/>
    <m/>
    <n v="105001"/>
    <s v="Fixed Asset"/>
    <s v="AP-21373-"/>
    <n v="1381.03"/>
    <m/>
    <n v="1381.03"/>
    <s v="KY-Joann Estates : KY-Timberland-WW"/>
    <x v="16"/>
    <s v="No"/>
    <s v="Wastewater"/>
    <s v="ClearWater Solutions, LLC"/>
    <m/>
    <m/>
    <s v="ZZ-IGNORE"/>
    <m/>
    <s v="PPE"/>
    <s v="Property, Plant &amp; Equipment, Net"/>
    <s v="ClearWater Solutions, LLC"/>
    <d v="2020-04-30T00:00:00"/>
    <s v="CIP Plant"/>
    <m/>
    <n v="105001"/>
    <s v="Joann Estates"/>
  </r>
  <r>
    <n v="4732"/>
    <d v="2023-05-31T00:00:00"/>
    <m/>
    <d v="2023-05-01T00:00:00"/>
    <s v="Journal"/>
    <s v="JE831"/>
    <s v="Journal"/>
    <s v="Bluegrass Water"/>
    <m/>
    <n v="729000"/>
    <s v="Expense"/>
    <s v="AP-21373-"/>
    <n v="140"/>
    <m/>
    <n v="14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4732"/>
    <d v="2023-05-31T00:00:00"/>
    <m/>
    <d v="2023-05-01T00:00:00"/>
    <s v="Journal"/>
    <s v="JE831"/>
    <s v="Journal"/>
    <s v="Bluegrass Water"/>
    <m/>
    <n v="105001"/>
    <s v="Fixed Asset"/>
    <s v="AP-21375-"/>
    <n v="2000"/>
    <m/>
    <n v="2000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732"/>
    <d v="2023-05-31T00:00:00"/>
    <m/>
    <d v="2023-05-01T00:00:00"/>
    <s v="Journal"/>
    <s v="JE831"/>
    <s v="Journal"/>
    <s v="Bluegrass Water"/>
    <m/>
    <n v="729000"/>
    <s v="Expense"/>
    <s v="AP-21375-"/>
    <n v="420"/>
    <m/>
    <n v="42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4732"/>
    <d v="2023-05-31T00:00:00"/>
    <m/>
    <d v="2023-05-01T00:00:00"/>
    <s v="Journal"/>
    <s v="JE831"/>
    <s v="Journal"/>
    <s v="Bluegrass Water"/>
    <m/>
    <n v="730601"/>
    <s v="Expense"/>
    <s v="AP-21375-"/>
    <n v="350"/>
    <m/>
    <n v="350"/>
    <s v="KY-Woodland Acres : KY-Woodland Acres-WW"/>
    <x v="24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3-09T00:00:00"/>
    <s v="Sewer - T&amp;D Maint - Plant S&amp;I"/>
    <s v="Sewer"/>
    <n v="730601"/>
    <s v="Woodland Acres Utilities, LLC"/>
  </r>
  <r>
    <n v="4732"/>
    <d v="2023-05-31T00:00:00"/>
    <m/>
    <d v="2023-05-01T00:00:00"/>
    <s v="Journal"/>
    <s v="JE831"/>
    <s v="Journal"/>
    <s v="Bluegrass Water"/>
    <m/>
    <n v="711000"/>
    <s v="Expense"/>
    <s v="AP-21375-"/>
    <n v="1475.25"/>
    <m/>
    <n v="1475.25"/>
    <s v="KY-Woodland Acres : KY-Woodland Acres-WW"/>
    <x v="24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3-09T00:00:00"/>
    <s v="Sewer - Sludge Removal"/>
    <s v="Sewer"/>
    <n v="711000"/>
    <s v="Woodland Acres Utilities, LLC"/>
  </r>
  <r>
    <n v="4732"/>
    <d v="2023-05-31T00:00:00"/>
    <m/>
    <d v="2023-05-01T00:00:00"/>
    <s v="Journal"/>
    <s v="JE831"/>
    <s v="Journal"/>
    <s v="Bluegrass Water"/>
    <m/>
    <n v="720000"/>
    <s v="Expense"/>
    <s v="AP-21375-"/>
    <n v="317.99"/>
    <m/>
    <n v="317.99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4732"/>
    <d v="2023-05-31T00:00:00"/>
    <m/>
    <d v="2023-05-01T00:00:00"/>
    <s v="Journal"/>
    <s v="JE831"/>
    <s v="Journal"/>
    <s v="Bluegrass Water"/>
    <m/>
    <n v="730204"/>
    <s v="Expense"/>
    <s v="AP-21375-"/>
    <n v="390"/>
    <m/>
    <n v="390"/>
    <s v="KY-Woodland Acres : KY-Woodland Acres-WW"/>
    <x v="24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3-09T00:00:00"/>
    <s v="Sewer - Collection Maint - Maint of Mains"/>
    <s v="Sewer"/>
    <n v="730204"/>
    <s v="Woodland Acres Utilities, LLC"/>
  </r>
  <r>
    <n v="4732"/>
    <d v="2023-05-31T00:00:00"/>
    <m/>
    <d v="2023-05-01T00:00:00"/>
    <s v="Journal"/>
    <s v="JE831"/>
    <s v="Journal"/>
    <s v="Bluegrass Water"/>
    <m/>
    <n v="105001"/>
    <s v="Fixed Asset"/>
    <s v="AP-21355-"/>
    <n v="2992.5"/>
    <m/>
    <n v="2992.5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5-"/>
    <n v="70"/>
    <m/>
    <n v="70"/>
    <s v="KY-Center Ridge : KY-Center Ridge-W"/>
    <x v="12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5-"/>
    <n v="70"/>
    <m/>
    <n v="70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5-"/>
    <n v="673.06"/>
    <m/>
    <n v="673.06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21356-"/>
    <n v="805"/>
    <m/>
    <n v="80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6-"/>
    <n v="105"/>
    <m/>
    <n v="105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6-"/>
    <n v="70"/>
    <m/>
    <n v="70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6-"/>
    <n v="574.1"/>
    <m/>
    <n v="574.1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21356-"/>
    <n v="770"/>
    <m/>
    <n v="770"/>
    <s v="KY-Center Ridge : KY-Center Ridge 2-W"/>
    <x v="13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923500"/>
    <s v="Expense"/>
    <s v="AP-14093-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732"/>
    <d v="2023-05-31T00:00:00"/>
    <m/>
    <d v="2023-05-01T00:00:00"/>
    <s v="Journal"/>
    <s v="JE831"/>
    <s v="Journal"/>
    <s v="Bluegrass Water"/>
    <m/>
    <n v="923600"/>
    <s v="Expense"/>
    <s v="AP-7332-BL-"/>
    <n v="775.57"/>
    <m/>
    <n v="775.57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732"/>
    <d v="2023-05-31T00:00:00"/>
    <m/>
    <d v="2023-05-01T00:00:00"/>
    <s v="Journal"/>
    <s v="JE831"/>
    <s v="Journal"/>
    <s v="Bluegrass Water"/>
    <m/>
    <n v="730000"/>
    <s v="Expense"/>
    <s v="AP-2309981-44-"/>
    <n v="205.7"/>
    <m/>
    <n v="205.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732"/>
    <d v="2023-05-31T00:00:00"/>
    <m/>
    <d v="2023-05-01T00:00:00"/>
    <s v="Journal"/>
    <s v="JE831"/>
    <s v="Journal"/>
    <s v="Bluegrass Water"/>
    <m/>
    <n v="730000"/>
    <s v="Expense"/>
    <s v="AP-BG-2021-004 2310149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732"/>
    <d v="2023-05-31T00:00:00"/>
    <m/>
    <d v="2023-05-01T00:00:00"/>
    <s v="Journal"/>
    <s v="JE831"/>
    <s v="Journal"/>
    <s v="Bluegrass Water"/>
    <m/>
    <n v="730000"/>
    <s v="Expense"/>
    <s v="AP-BG-2021-004 2310150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30000"/>
    <s v="Expense"/>
    <s v="AP-BG-2021-004 2310151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04 (2001) EFT-"/>
    <n v="467.28"/>
    <m/>
    <n v="467.2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732"/>
    <d v="2023-05-31T00:00:00"/>
    <m/>
    <d v="2023-05-01T00:00:00"/>
    <s v="Journal"/>
    <s v="JE831"/>
    <s v="Journal"/>
    <s v="Bluegrass Water"/>
    <m/>
    <n v="615100"/>
    <s v="Expense"/>
    <s v="AP-23.05.04 (4001) EFT-"/>
    <n v="92.92"/>
    <m/>
    <n v="92.92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732"/>
    <d v="2023-05-31T00:00:00"/>
    <m/>
    <d v="2023-05-01T00:00:00"/>
    <s v="Journal"/>
    <s v="JE831"/>
    <s v="Journal"/>
    <s v="Bluegrass Water"/>
    <m/>
    <n v="166000"/>
    <s v="Other Current Asset"/>
    <s v="AP-BG-2023-001 588169-"/>
    <n v="536.5"/>
    <m/>
    <n v="536.5"/>
    <s v="KY-Darlington Creek : KY-Darlington Creek-WW"/>
    <x v="25"/>
    <s v="No"/>
    <s v="Wastewater"/>
    <s v="TRC Environmental Corporation"/>
    <m/>
    <m/>
    <s v="ZZ-IGNORE"/>
    <m/>
    <s v="Other Assets"/>
    <s v="Other Current Assets"/>
    <s v="TRC Environmental Corporation"/>
    <d v="2022-03-31T00:00:00"/>
    <s v="Prepayments"/>
    <m/>
    <n v="166000"/>
    <s v="Darlington Creek HOA"/>
  </r>
  <r>
    <n v="4732"/>
    <d v="2023-05-31T00:00:00"/>
    <m/>
    <d v="2023-05-01T00:00:00"/>
    <s v="Journal"/>
    <s v="JE831"/>
    <s v="Journal"/>
    <s v="Bluegrass Water"/>
    <m/>
    <n v="166000"/>
    <s v="Other Current Asset"/>
    <s v="AP-BG-2023-001 588169-"/>
    <n v="567.75"/>
    <m/>
    <n v="567.75"/>
    <s v="KY-Homestead"/>
    <x v="4"/>
    <s v="Yes"/>
    <s v="Wastewater"/>
    <s v="TRC Environmental Corporation"/>
    <m/>
    <m/>
    <s v="ZZ-IGNORE"/>
    <m/>
    <s v="Other Assets"/>
    <s v="Other Current Assets"/>
    <s v="TRC Environmental Corporation"/>
    <m/>
    <s v="Prepayments"/>
    <m/>
    <n v="166000"/>
    <s v="Homestead Estates "/>
  </r>
  <r>
    <n v="4732"/>
    <d v="2023-05-31T00:00:00"/>
    <m/>
    <d v="2023-05-01T00:00:00"/>
    <s v="Journal"/>
    <s v="JE831"/>
    <s v="Journal"/>
    <s v="Bluegrass Water"/>
    <m/>
    <n v="166000"/>
    <s v="Other Current Asset"/>
    <s v="AP-BG-2023-001 588169-"/>
    <n v="180.75"/>
    <m/>
    <n v="180.75"/>
    <s v="KY-Kingswood : KY-Kingswood-WW"/>
    <x v="10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05 (4001723697) CM-"/>
    <m/>
    <n v="288.57"/>
    <n v="-288.5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732"/>
    <d v="2023-05-31T00:00:00"/>
    <m/>
    <d v="2023-05-01T00:00:00"/>
    <s v="Journal"/>
    <s v="JE831"/>
    <s v="Journal"/>
    <s v="Bluegrass Water"/>
    <m/>
    <n v="715300"/>
    <s v="Expense"/>
    <s v="AP-23.05.05 (4701746543) CM-"/>
    <m/>
    <n v="259.95999999999998"/>
    <n v="-259.9599999999999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05 (4001723697) EFT-"/>
    <n v="288.57"/>
    <m/>
    <n v="288.5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732"/>
    <d v="2023-05-31T00:00:00"/>
    <m/>
    <d v="2023-05-01T00:00:00"/>
    <s v="Journal"/>
    <s v="JE831"/>
    <s v="Journal"/>
    <s v="Bluegrass Water"/>
    <m/>
    <n v="715300"/>
    <s v="Expense"/>
    <s v="AP-23.05.05 (4701746543) EFT-"/>
    <n v="259.95999999999998"/>
    <m/>
    <n v="259.9599999999999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635000"/>
    <s v="Expense"/>
    <s v="AP-L23003566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L23003559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L23003560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L23003562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718000"/>
    <s v="Expense"/>
    <s v="AP-6468370-"/>
    <n v="1466.39"/>
    <m/>
    <n v="1466.39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2729-"/>
    <n v="1470"/>
    <m/>
    <n v="1470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718000"/>
    <s v="Expense"/>
    <s v="AP-6469051-"/>
    <n v="1066.53"/>
    <m/>
    <n v="1066.53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732"/>
    <d v="2023-05-31T00:00:00"/>
    <m/>
    <d v="2023-05-01T00:00:00"/>
    <s v="Journal"/>
    <s v="JE831"/>
    <s v="Journal"/>
    <s v="Bluegrass Water"/>
    <m/>
    <n v="615100"/>
    <s v="Expense"/>
    <s v="AP-23.05.15 (225531) CM-"/>
    <m/>
    <n v="3.92"/>
    <n v="-3.9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15 (2250) EFT-"/>
    <n v="130.77000000000001"/>
    <m/>
    <n v="130.7700000000000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635000"/>
    <s v="Expense"/>
    <s v="AP-L23003801-"/>
    <n v="319.75"/>
    <m/>
    <n v="319.7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15 (8002) EFT-"/>
    <n v="864.11"/>
    <m/>
    <n v="864.1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15 (8001) EFT-"/>
    <n v="236.84"/>
    <m/>
    <n v="236.8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15 (8003) EFT-"/>
    <n v="208.6"/>
    <m/>
    <n v="208.6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732"/>
    <d v="2023-05-31T00:00:00"/>
    <m/>
    <d v="2023-05-01T00:00:00"/>
    <s v="Journal"/>
    <s v="JE831"/>
    <s v="Journal"/>
    <s v="Bluegrass Water"/>
    <m/>
    <n v="718000"/>
    <s v="Expense"/>
    <s v="AP-6472397-"/>
    <n v="40"/>
    <m/>
    <n v="4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484.63"/>
    <m/>
    <n v="484.63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62.13"/>
    <m/>
    <n v="62.1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28.65"/>
    <m/>
    <n v="228.65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9.47"/>
    <m/>
    <n v="89.47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.4900000000000002"/>
    <m/>
    <n v="2.4900000000000002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83.32"/>
    <m/>
    <n v="283.3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40.03"/>
    <m/>
    <n v="840.0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6.99"/>
    <m/>
    <n v="86.99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69.56"/>
    <m/>
    <n v="69.5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392.68"/>
    <m/>
    <n v="392.6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57.16"/>
    <m/>
    <n v="57.16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15.18"/>
    <m/>
    <n v="815.18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323.08999999999997"/>
    <m/>
    <n v="323.0899999999999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2.01"/>
    <m/>
    <n v="82.01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79.79"/>
    <m/>
    <n v="879.79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2.43"/>
    <m/>
    <n v="12.43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29.24"/>
    <m/>
    <n v="129.24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439.9"/>
    <m/>
    <n v="439.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04.38"/>
    <m/>
    <n v="104.38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66.51"/>
    <m/>
    <n v="166.51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23.68"/>
    <m/>
    <n v="223.68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79.53"/>
    <m/>
    <n v="79.53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98.82"/>
    <m/>
    <n v="198.82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65.93"/>
    <m/>
    <n v="265.93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21.78"/>
    <m/>
    <n v="121.7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06.88"/>
    <m/>
    <n v="106.88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.4900000000000002"/>
    <m/>
    <n v="2.4900000000000002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732"/>
    <d v="2023-05-31T00:00:00"/>
    <m/>
    <d v="2023-05-01T00:00:00"/>
    <s v="Journal"/>
    <s v="JE831"/>
    <s v="Journal"/>
    <s v="Bluegrass Water"/>
    <m/>
    <n v="903100"/>
    <s v="Expense"/>
    <s v="AP-INV170072 KY-"/>
    <n v="548.69000000000005"/>
    <m/>
    <n v="548.69000000000005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715300"/>
    <s v="Expense"/>
    <s v="AP-23.05.16 (4038) EFT-"/>
    <n v="1091.68"/>
    <m/>
    <n v="1091.6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732"/>
    <d v="2023-05-31T00:00:00"/>
    <m/>
    <d v="2023-05-01T00:00:00"/>
    <s v="Journal"/>
    <s v="JE831"/>
    <s v="Journal"/>
    <s v="Bluegrass Water"/>
    <m/>
    <n v="720000"/>
    <s v="Expense"/>
    <s v="AP-23.05.16 (4012) EFT-"/>
    <n v="63.91"/>
    <m/>
    <n v="63.91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732"/>
    <d v="2023-05-31T00:00:00"/>
    <m/>
    <d v="2023-05-01T00:00:00"/>
    <s v="Journal"/>
    <s v="JE831"/>
    <s v="Journal"/>
    <s v="Bluegrass Water"/>
    <m/>
    <n v="715300"/>
    <s v="Expense"/>
    <s v="AP-23.05.16 (3881) EFT-"/>
    <n v="141.9"/>
    <m/>
    <n v="141.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732"/>
    <d v="2023-05-31T00:00:00"/>
    <m/>
    <d v="2023-05-01T00:00:00"/>
    <s v="Journal"/>
    <s v="JE831"/>
    <s v="Journal"/>
    <s v="Bluegrass Water"/>
    <m/>
    <n v="718000"/>
    <s v="Expense"/>
    <s v="AP-6473395-"/>
    <n v="196.12"/>
    <m/>
    <n v="196.12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732"/>
    <d v="2023-05-31T00:00:00"/>
    <m/>
    <d v="2023-05-01T00:00:00"/>
    <s v="Journal"/>
    <s v="JE831"/>
    <s v="Journal"/>
    <s v="Bluegrass Water"/>
    <m/>
    <n v="715300"/>
    <s v="Expense"/>
    <s v="AP-23.05.17 (0002) EFT-"/>
    <n v="332.77"/>
    <m/>
    <n v="332.77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17 (2219) EFT-"/>
    <n v="3027.3"/>
    <m/>
    <n v="3027.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718000"/>
    <s v="Expense"/>
    <s v="AP-6476525-"/>
    <n v="1402.43"/>
    <m/>
    <n v="1402.43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732"/>
    <d v="2023-05-31T00:00:00"/>
    <m/>
    <d v="2023-05-01T00:00:00"/>
    <s v="Journal"/>
    <s v="JE831"/>
    <s v="Journal"/>
    <s v="Bluegrass Water"/>
    <m/>
    <n v="615100"/>
    <s v="Expense"/>
    <s v="AP-23.05.22 (5770) EFT-"/>
    <n v="30.54"/>
    <m/>
    <n v="30.5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732"/>
    <d v="2023-05-31T00:00:00"/>
    <m/>
    <d v="2023-05-01T00:00:00"/>
    <s v="Journal"/>
    <s v="JE831"/>
    <s v="Journal"/>
    <s v="Bluegrass Water"/>
    <m/>
    <n v="615100"/>
    <s v="Expense"/>
    <s v="AP-23.05.22 (5771) EFT-"/>
    <n v="572.1"/>
    <m/>
    <n v="572.1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732"/>
    <d v="2023-05-31T00:00:00"/>
    <m/>
    <d v="2023-05-01T00:00:00"/>
    <s v="Journal"/>
    <s v="JE831"/>
    <s v="Journal"/>
    <s v="Bluegrass Water"/>
    <m/>
    <n v="615100"/>
    <s v="Expense"/>
    <s v="AP-23.05.22 (226516) EFT-"/>
    <n v="0.5"/>
    <m/>
    <n v="0.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23 (5863) EFT-"/>
    <n v="1682.98"/>
    <m/>
    <n v="1682.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2739-"/>
    <n v="2016.63"/>
    <m/>
    <n v="2016.63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720000"/>
    <s v="Expense"/>
    <s v="AP-23.05.24 (1650) EFT-"/>
    <n v="36.85"/>
    <m/>
    <n v="36.85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732"/>
    <d v="2023-05-31T00:00:00"/>
    <m/>
    <d v="2023-05-01T00:00:00"/>
    <s v="Journal"/>
    <s v="JE831"/>
    <s v="Journal"/>
    <s v="Bluegrass Water"/>
    <m/>
    <n v="715300"/>
    <s v="Expense"/>
    <s v="AP-23.05.25 (3244) EFT-"/>
    <n v="3284.12"/>
    <m/>
    <n v="3284.12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732"/>
    <d v="2023-05-31T00:00:00"/>
    <m/>
    <d v="2023-05-01T00:00:00"/>
    <s v="Journal"/>
    <s v="JE831"/>
    <s v="Journal"/>
    <s v="Bluegrass Water"/>
    <m/>
    <n v="715300"/>
    <s v="Expense"/>
    <s v="AP-23.05.25 (3001) EFT-"/>
    <n v="40.82"/>
    <m/>
    <n v="40.8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20000"/>
    <s v="Expense"/>
    <s v="AP-23.05.25 (3002) EFT-"/>
    <n v="142.66999999999999"/>
    <m/>
    <n v="142.66999999999999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3003) EFT-"/>
    <n v="99.44"/>
    <m/>
    <n v="99.4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3004) EFT-"/>
    <n v="81.3"/>
    <m/>
    <n v="81.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3005) EFT-"/>
    <n v="24.86"/>
    <m/>
    <n v="24.8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5.25.25 (3006) EFT-"/>
    <n v="2024.42"/>
    <m/>
    <n v="2024.4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732"/>
    <d v="2023-05-31T00:00:00"/>
    <m/>
    <d v="2023-05-01T00:00:00"/>
    <s v="Journal"/>
    <s v="JE831"/>
    <s v="Journal"/>
    <s v="Bluegrass Water"/>
    <m/>
    <n v="715300"/>
    <s v="Expense"/>
    <s v="AP-0993-003001612 EFT-"/>
    <n v="159.22"/>
    <m/>
    <n v="159.22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26 (3984) EFT-"/>
    <n v="224.18"/>
    <m/>
    <n v="224.18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732"/>
    <d v="2023-05-31T00:00:00"/>
    <m/>
    <d v="2023-05-01T00:00:00"/>
    <s v="Journal"/>
    <s v="JE831"/>
    <s v="Journal"/>
    <s v="Bluegrass Water"/>
    <m/>
    <n v="615100"/>
    <s v="Expense"/>
    <s v="AP-23.05.26 (225519) EFT-"/>
    <n v="179.06"/>
    <m/>
    <n v="179.06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615100"/>
    <s v="Expense"/>
    <s v="AP-23.05.26 (225531) EFT-"/>
    <n v="130.04"/>
    <m/>
    <n v="130.0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615100"/>
    <s v="Expense"/>
    <s v="AP-23.05.26 (247012) EFT-"/>
    <n v="156.84"/>
    <m/>
    <n v="156.84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30 (1350) EFT-"/>
    <n v="251.99"/>
    <m/>
    <n v="251.99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732"/>
    <d v="2023-05-31T00:00:00"/>
    <m/>
    <d v="2023-05-01T00:00:00"/>
    <s v="Journal"/>
    <s v="JE831"/>
    <s v="Journal"/>
    <s v="Bluegrass Water"/>
    <m/>
    <n v="715300"/>
    <s v="Expense"/>
    <s v="AP-23.25.30 (1351) EFT-"/>
    <n v="22.46"/>
    <m/>
    <n v="22.4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732"/>
    <d v="2023-05-31T00:00:00"/>
    <m/>
    <d v="2023-05-01T00:00:00"/>
    <s v="Journal"/>
    <s v="JE831"/>
    <s v="Journal"/>
    <s v="Bluegrass Water"/>
    <m/>
    <n v="720000"/>
    <s v="Expense"/>
    <s v="AP-23.05.30 (1352) EFT-"/>
    <n v="21.89"/>
    <m/>
    <n v="21.89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0 (2001) EFT-"/>
    <n v="21.39"/>
    <m/>
    <n v="21.3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732"/>
    <d v="2023-05-31T00:00:00"/>
    <m/>
    <d v="2023-05-01T00:00:00"/>
    <s v="Journal"/>
    <s v="JE831"/>
    <s v="Journal"/>
    <s v="Bluegrass Water"/>
    <m/>
    <n v="720000"/>
    <s v="Expense"/>
    <s v="AP-23.05.30 (204645) EFT-"/>
    <n v="35.99"/>
    <m/>
    <n v="35.9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732"/>
    <d v="2023-05-31T00:00:00"/>
    <m/>
    <d v="2023-05-01T00:00:00"/>
    <s v="Journal"/>
    <s v="JE831"/>
    <s v="Journal"/>
    <s v="Bluegrass Water"/>
    <m/>
    <n v="720000"/>
    <s v="Expense"/>
    <s v="AP-23.05.30 (204642) EFT-"/>
    <n v="116.2"/>
    <m/>
    <n v="116.2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732"/>
    <d v="2023-05-31T00:00:00"/>
    <m/>
    <d v="2023-05-01T00:00:00"/>
    <s v="Journal"/>
    <s v="JE831"/>
    <s v="Journal"/>
    <s v="Bluegrass Water"/>
    <m/>
    <n v="720000"/>
    <s v="Expense"/>
    <s v="AP-23.05.30 Service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732"/>
    <d v="2023-05-31T00:00:00"/>
    <m/>
    <d v="2023-05-01T00:00:00"/>
    <s v="Journal"/>
    <s v="JE831"/>
    <s v="Journal"/>
    <s v="Bluegrass Water"/>
    <m/>
    <n v="615100"/>
    <s v="Expense"/>
    <s v="AP-23.05.31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732"/>
    <d v="2023-05-31T00:00:00"/>
    <m/>
    <d v="2023-05-01T00:00:00"/>
    <s v="Journal"/>
    <s v="JE831"/>
    <s v="Journal"/>
    <s v="Bluegrass Water"/>
    <m/>
    <n v="720000"/>
    <s v="Expense"/>
    <s v="AP-23.05.31 (8004) EFT-"/>
    <n v="275.58"/>
    <m/>
    <n v="275.58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732"/>
    <d v="2023-05-31T00:00:00"/>
    <m/>
    <d v="2023-05-01T00:00:00"/>
    <s v="Journal"/>
    <s v="JE831"/>
    <s v="Journal"/>
    <s v="Bluegrass Water"/>
    <m/>
    <n v="923900"/>
    <s v="Expense"/>
    <s v="AP-2745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730204"/>
    <s v="Expense"/>
    <s v="AP-3050032-"/>
    <n v="270"/>
    <m/>
    <n v="270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31 (3102) EFT-"/>
    <n v="215.48"/>
    <m/>
    <n v="215.48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1 (3202) EFT-"/>
    <n v="647.09"/>
    <m/>
    <n v="647.0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1 (9496) EFT-"/>
    <n v="912.6"/>
    <m/>
    <n v="912.6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732"/>
    <d v="2023-05-31T00:00:00"/>
    <m/>
    <d v="2023-05-01T00:00:00"/>
    <s v="Journal"/>
    <s v="JE831"/>
    <s v="Journal"/>
    <s v="Bluegrass Water"/>
    <m/>
    <n v="720000"/>
    <s v="Expense"/>
    <s v="AP-23.05.31 (5000) EFT-"/>
    <n v="82.87"/>
    <m/>
    <n v="82.87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732"/>
    <d v="2023-05-31T00:00:00"/>
    <m/>
    <d v="2023-05-01T00:00:00"/>
    <s v="Journal"/>
    <s v="JE831"/>
    <s v="Journal"/>
    <s v="Bluegrass Water"/>
    <m/>
    <n v="615100"/>
    <s v="Expense"/>
    <s v="AP-23.05.31 (227319) EFT-"/>
    <n v="114.08"/>
    <m/>
    <n v="114.08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615100"/>
    <s v="Expense"/>
    <s v="AP-23.05.31 (226516) EFT-"/>
    <n v="189.01"/>
    <m/>
    <n v="189.01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1 (2342) EFT-"/>
    <n v="70.11"/>
    <m/>
    <n v="70.1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464"/>
    <m/>
    <n v="464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879"/>
    <m/>
    <n v="879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666"/>
    <m/>
    <n v="666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2276"/>
    <m/>
    <n v="2276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817"/>
    <m/>
    <n v="817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799"/>
    <m/>
    <n v="799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121"/>
    <m/>
    <n v="1121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39"/>
    <m/>
    <n v="39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346"/>
    <m/>
    <n v="346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216"/>
    <m/>
    <n v="216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903"/>
    <m/>
    <n v="903"/>
    <s v="KY-Marshall Ridge : KY-Marshall Ridge-WW"/>
    <x v="18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Marshall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395"/>
    <m/>
    <n v="39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5035"/>
    <m/>
    <n v="5035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424"/>
    <m/>
    <n v="424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336"/>
    <m/>
    <n v="1336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696"/>
    <m/>
    <n v="696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169"/>
    <m/>
    <n v="1169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2873"/>
    <m/>
    <n v="2873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389.45"/>
    <m/>
    <n v="1389.4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442"/>
    <m/>
    <n v="1442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500"/>
    <m/>
    <n v="1500"/>
    <s v="KY-Carriage Park : KY-Carriage Park-WW"/>
    <x v="21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Carriage Park"/>
  </r>
  <r>
    <n v="4732"/>
    <d v="2023-05-31T00:00:00"/>
    <m/>
    <d v="2023-05-01T00:00:00"/>
    <s v="Journal"/>
    <s v="JE831"/>
    <s v="Journal"/>
    <s v="Bluegrass Water"/>
    <m/>
    <n v="923400"/>
    <s v="Expense"/>
    <s v="AP-5328889-"/>
    <n v="5063.5"/>
    <m/>
    <n v="5063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732"/>
    <d v="2023-05-31T00:00:00"/>
    <m/>
    <d v="2023-05-01T00:00:00"/>
    <s v="Journal"/>
    <s v="JE831"/>
    <s v="Journal"/>
    <s v="Bluegrass Water"/>
    <m/>
    <n v="923400"/>
    <s v="Expense"/>
    <s v="AP-5328891-"/>
    <n v="10350"/>
    <m/>
    <n v="10350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732"/>
    <d v="2023-05-31T00:00:00"/>
    <m/>
    <d v="2023-05-01T00:00:00"/>
    <s v="Journal"/>
    <s v="JE831"/>
    <s v="Journal"/>
    <s v="Bluegrass Water"/>
    <m/>
    <n v="186001"/>
    <s v="Other Asset"/>
    <s v="AP-5328894-"/>
    <n v="95899"/>
    <m/>
    <n v="9589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732"/>
    <d v="2023-05-31T00:00:00"/>
    <m/>
    <d v="2023-05-01T00:00:00"/>
    <s v="Journal"/>
    <s v="JE831"/>
    <s v="Journal"/>
    <s v="Bluegrass Water"/>
    <m/>
    <n v="183001"/>
    <s v="Other Asset"/>
    <s v="AP-5328898-"/>
    <n v="8280.6"/>
    <m/>
    <n v="8280.6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732"/>
    <d v="2023-05-31T00:00:00"/>
    <m/>
    <d v="2023-05-01T00:00:00"/>
    <s v="Journal"/>
    <s v="JE831"/>
    <s v="Journal"/>
    <s v="Bluegrass Water"/>
    <m/>
    <n v="105001"/>
    <s v="Fixed Asset"/>
    <s v="AP-5328900-"/>
    <n v="711"/>
    <m/>
    <n v="711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183001"/>
    <s v="Other Asset"/>
    <s v="AP-5328903-"/>
    <n v="957.9"/>
    <m/>
    <n v="957.9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Engineering"/>
    <m/>
    <n v="183001"/>
    <s v="Magruder Village"/>
  </r>
  <r>
    <n v="4732"/>
    <d v="2023-05-31T00:00:00"/>
    <m/>
    <d v="2023-05-01T00:00:00"/>
    <s v="Journal"/>
    <s v="JE831"/>
    <s v="Journal"/>
    <s v="Bluegrass Water"/>
    <m/>
    <n v="720000"/>
    <s v="Expense"/>
    <s v="AP-23.05.31 (4002) EFT-"/>
    <n v="85.02"/>
    <m/>
    <n v="85.02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20.55999999999995"/>
    <m/>
    <n v="520.55999999999995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660.56"/>
    <m/>
    <n v="660.56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895.56"/>
    <m/>
    <n v="895.5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1612.06"/>
    <m/>
    <n v="1612.06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20.55999999999995"/>
    <m/>
    <n v="520.55999999999995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406.07"/>
    <m/>
    <n v="406.07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897.07"/>
    <m/>
    <n v="897.07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87.57000000000005"/>
    <m/>
    <n v="587.57000000000005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20.57000000000005"/>
    <m/>
    <n v="520.57000000000005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680.57"/>
    <m/>
    <n v="680.5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90.57000000000005"/>
    <m/>
    <n v="590.57000000000005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2301.0700000000002"/>
    <m/>
    <n v="2301.0700000000002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706.57"/>
    <m/>
    <n v="706.57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897.07"/>
    <m/>
    <n v="897.07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449.57"/>
    <m/>
    <n v="449.57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732"/>
    <d v="2023-05-31T00:00:00"/>
    <m/>
    <d v="2023-05-01T00:00:00"/>
    <s v="Journal"/>
    <s v="JE831"/>
    <s v="Journal"/>
    <s v="Bluegrass Water"/>
    <m/>
    <n v="615100"/>
    <s v="Expense"/>
    <s v="AP-23.05.31 (5385) EFT-"/>
    <n v="772.85"/>
    <m/>
    <n v="772.85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732"/>
    <d v="2023-05-31T00:00:00"/>
    <m/>
    <d v="2023-05-01T00:00:00"/>
    <s v="Journal"/>
    <s v="JE831"/>
    <s v="Journal"/>
    <s v="Bluegrass Water"/>
    <m/>
    <n v="720000"/>
    <s v="Expense"/>
    <s v="AP-23.05.31 (7532) EFT-"/>
    <n v="327.38"/>
    <m/>
    <n v="327.38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118"/>
    <m/>
    <n v="118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55"/>
    <m/>
    <n v="5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128"/>
    <m/>
    <n v="128"/>
    <s v="KY-Marshall Ridge : KY-Marshall Ridge-WW"/>
    <x v="18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Marshall Ridge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192"/>
    <m/>
    <n v="192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183002"/>
    <s v="Other Asset"/>
    <s v="AP-67-074-"/>
    <n v="19.5"/>
    <m/>
    <n v="19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732"/>
    <d v="2023-05-31T00:00:00"/>
    <m/>
    <d v="2023-05-01T00:00:00"/>
    <s v="Journal"/>
    <s v="JE831"/>
    <s v="Journal"/>
    <s v="Bluegrass Water"/>
    <m/>
    <n v="427000"/>
    <s v="Expense"/>
    <s v="AP-23.05.31 (00145096)-"/>
    <n v="16731.38"/>
    <m/>
    <n v="16731.38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732"/>
    <d v="2023-05-31T00:00:00"/>
    <m/>
    <d v="2023-05-01T00:00:00"/>
    <s v="Journal"/>
    <s v="JE831"/>
    <s v="Journal"/>
    <s v="Bluegrass Water"/>
    <m/>
    <n v="715300"/>
    <s v="Expense"/>
    <s v="AP-23.05.31 (2227) EFT-"/>
    <n v="538.53"/>
    <m/>
    <n v="538.5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313 (2292) EFT-"/>
    <n v="441.02"/>
    <m/>
    <n v="441.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242000"/>
    <s v="Other Current Liability"/>
    <s v="AP-X56631347-"/>
    <n v="18150.43"/>
    <m/>
    <n v="18150.43"/>
    <s v="KY-Bluegrass"/>
    <x v="1"/>
    <s v="No"/>
    <s v="Water and Wastewater"/>
    <s v="Kentucky Department of Revenue"/>
    <m/>
    <m/>
    <s v="ZZ-IGNORE"/>
    <m/>
    <s v="Other Liabilities"/>
    <s v="Other Current Liabilities"/>
    <s v="Kentucky Department of Revenue"/>
    <m/>
    <s v="Misc Current and Accrued Liabilities"/>
    <m/>
    <n v="242000"/>
    <n v="0"/>
  </r>
  <r>
    <n v="4732"/>
    <d v="2023-05-31T00:00:00"/>
    <m/>
    <d v="2023-05-01T00:00:00"/>
    <s v="Journal"/>
    <s v="JE831"/>
    <s v="Journal"/>
    <s v="Bluegrass Water"/>
    <m/>
    <n v="173100"/>
    <s v="Other Current Asset"/>
    <s v="Journal Entry-139703 BG - 23.04.02 - Standard Revenue Accrual(Reversal)"/>
    <m/>
    <n v="21589.17"/>
    <n v="-21589.1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732"/>
    <d v="2023-05-31T00:00:00"/>
    <m/>
    <d v="2023-05-01T00:00:00"/>
    <s v="Journal"/>
    <s v="JE831"/>
    <s v="Journal"/>
    <s v="Bluegrass Water"/>
    <m/>
    <n v="173200"/>
    <s v="Other Current Asset"/>
    <s v="Journal Entry-139703 BG - 23.04.02 - Standard Revenue Accrual(Reversal)"/>
    <m/>
    <n v="193897.60000000001"/>
    <n v="-193897.600000000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Persimmon Ridge Water 23.04.02(Reversal) - 1429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3 Water 23.04.02(Reversal) - 14296"/>
    <n v="3761.04"/>
    <m/>
    <n v="3761.0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1 Water 23.04.02(Reversal) - 14296"/>
    <n v="6178.28"/>
    <m/>
    <n v="6178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2 Water 23.04.02(Reversal) - 14296"/>
    <n v="8228.77"/>
    <m/>
    <n v="8228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4 Water 23.04.02(Reversal) - 14296"/>
    <n v="3265.82"/>
    <m/>
    <n v="3265.8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arriage Park Water 23.04.02(Reversal) - 142963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Airview Sewer 23.04.02(Reversal) - 142963"/>
    <n v="16731.54"/>
    <m/>
    <n v="16731.5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Fox Run Sewer 23.04.02(Reversal) - 142963"/>
    <n v="2970.41"/>
    <m/>
    <n v="2970.41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Golden Acres Sewer 23.04.02(Reversal) - 142963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Persimmon Ridge Sewer 23.04.02(Reversal) - 1429"/>
    <n v="30553.45"/>
    <m/>
    <n v="30553.4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Homestead/Longview Sewer 23.04.02(Reversal) - 1"/>
    <n v="28011.4"/>
    <m/>
    <n v="28011.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Timberland Sewer 23.04.02(Reversal) - 142963"/>
    <n v="5593.98"/>
    <m/>
    <n v="5593.9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River Bluffs Sewer 23.04.02(Reversal) - 142963"/>
    <n v="15216.69"/>
    <m/>
    <n v="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Delaplain Sewer 23.04.02(Reversal) - 142963"/>
    <n v="28958.85"/>
    <m/>
    <n v="28958.8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Brocklyn Sewer 23.04.02(Reversal) - 142963"/>
    <n v="12275.42"/>
    <m/>
    <n v="12275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Lake Columbia Sewer 23.04.02(Reversal) - 142963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Great Oaks Sewer 23.04.02(Reversal) - 142963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Kingswood Sewer 23.04.02(Reversal) - 142963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Carriage Park Sewer 23.04.02(Reversal) - 142963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Marshall Ridge Sewer 23.04.02(Reversal) - 14296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Herrington Haven Sewer 23.04.02(Reversal) - 142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Springcrest Sewer 23.04.02(Reversal) - 142963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Woodland Acres Sewer 23.04.02(Reversal) - 14296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Arcadia Pines Sewer 23.04.02(Reversal) - 142963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Darlington Creek Sewer 23.04.02(Reversal) - 142"/>
    <n v="5130"/>
    <m/>
    <n v="513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Randview Sewer 23.04.02(Reversal) - 142963"/>
    <n v="4470.4399999999996"/>
    <m/>
    <n v="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39703 KY-Delaplain Sewer 23.04.02(Reversal) - 142963"/>
    <n v="1510.29"/>
    <m/>
    <n v="1510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732"/>
    <d v="2023-05-31T00:00:00"/>
    <m/>
    <d v="2023-05-01T00:00:00"/>
    <s v="Journal"/>
    <s v="JE831"/>
    <s v="Journal"/>
    <s v="Bluegrass Water"/>
    <m/>
    <n v="131612"/>
    <s v="Bank"/>
    <s v="Journal Entry-144504 2023.5 PNC Cash"/>
    <n v="171557.42"/>
    <m/>
    <n v="171557.4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732"/>
    <d v="2023-05-31T00:00:00"/>
    <m/>
    <d v="2023-05-01T00:00:00"/>
    <s v="Journal"/>
    <s v="JE831"/>
    <s v="Journal"/>
    <s v="Bluegrass Water"/>
    <m/>
    <n v="131712"/>
    <s v="Bank"/>
    <s v="Journal Entry-144504 2023.5 PNC Cash"/>
    <m/>
    <n v="172980.42"/>
    <n v="-172980.4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732"/>
    <d v="2023-05-31T00:00:00"/>
    <m/>
    <d v="2023-05-01T00:00:00"/>
    <s v="Journal"/>
    <s v="JE831"/>
    <s v="Journal"/>
    <s v="Bluegrass Water"/>
    <m/>
    <n v="131112"/>
    <s v="Bank"/>
    <s v="Journal Entry-144504 2023.5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131612"/>
    <s v="Bank"/>
    <s v="Journal Entry-144504 2023.5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732"/>
    <d v="2023-05-31T00:00:00"/>
    <m/>
    <d v="2023-05-01T00:00:00"/>
    <s v="Journal"/>
    <s v="JE831"/>
    <s v="Journal"/>
    <s v="Bluegrass Water"/>
    <m/>
    <n v="903280"/>
    <s v="Expense"/>
    <s v="Journal Entry-144504 2023.5 PNC Credit Card &amp; Invoice Cloud Fees"/>
    <n v="2379.29"/>
    <m/>
    <n v="2379.2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732"/>
    <d v="2023-05-31T00:00:00"/>
    <m/>
    <d v="2023-05-01T00:00:00"/>
    <s v="Journal"/>
    <s v="JE831"/>
    <s v="Journal"/>
    <s v="Bluegrass Water"/>
    <m/>
    <n v="131712"/>
    <s v="Bank"/>
    <s v="Journal Entry-144504 2023.5 PNC Cash"/>
    <n v="172980.42"/>
    <m/>
    <n v="172980.4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732"/>
    <d v="2023-05-31T00:00:00"/>
    <m/>
    <d v="2023-05-01T00:00:00"/>
    <s v="Journal"/>
    <s v="JE831"/>
    <s v="Journal"/>
    <s v="Bluegrass Water"/>
    <m/>
    <n v="184200"/>
    <s v="Other Current Asset"/>
    <s v="Journal Entry-144504 2023.5 PNC Cash"/>
    <m/>
    <n v="175421.82"/>
    <n v="-175421.8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732"/>
    <d v="2023-05-31T00:00:00"/>
    <m/>
    <d v="2023-05-01T00:00:00"/>
    <s v="Journal"/>
    <s v="JE831"/>
    <s v="Journal"/>
    <s v="Bluegrass Water"/>
    <m/>
    <n v="242000"/>
    <s v="Other Current Liability"/>
    <s v="Journal Entry-144504 2023.5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44504 2023.5 PNC ACH - KY Tax Payment"/>
    <n v="1485.11"/>
    <m/>
    <n v="1485.1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4526 23.05 Invoice Cloud"/>
    <m/>
    <n v="2377.61"/>
    <n v="-2377.6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903280"/>
    <s v="Expense"/>
    <s v="Journal Entry-144526 23.05 Invoice Cloud"/>
    <n v="2377.61"/>
    <m/>
    <n v="2377.6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732"/>
    <d v="2023-05-31T00:00:00"/>
    <m/>
    <d v="2023-05-01T00:00:00"/>
    <s v="Journal"/>
    <s v="JE831"/>
    <s v="Journal"/>
    <s v="Bluegrass Water"/>
    <m/>
    <n v="131112"/>
    <s v="Bank"/>
    <s v="Journal Entry-145023 BG - 23.05.01 - Standard Cash Transfer"/>
    <n v="3286.61"/>
    <m/>
    <n v="3286.6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131212"/>
    <s v="Bank"/>
    <s v="Journal Entry-145023 BG - 23.05.01 - Standard Cash Transfer"/>
    <m/>
    <n v="3286.61"/>
    <n v="-3286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732"/>
    <d v="2023-05-31T00:00:00"/>
    <m/>
    <d v="2023-05-01T00:00:00"/>
    <s v="Journal"/>
    <s v="JE831"/>
    <s v="Journal"/>
    <s v="Bluegrass Water"/>
    <m/>
    <n v="131112"/>
    <s v="Bank"/>
    <s v="Journal Entry-145023 BG - 23.05.01 - Standard Cash Transfer"/>
    <m/>
    <n v="50000"/>
    <n v="-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23 BG - 23.05.01 - Standard Cash Transfer"/>
    <n v="50000"/>
    <m/>
    <n v="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131212"/>
    <s v="Bank"/>
    <s v="Journal Entry-145024 BG - 23.05.03 - Bank Fees"/>
    <m/>
    <n v="224.4"/>
    <n v="-224.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732"/>
    <d v="2023-05-31T00:00:00"/>
    <m/>
    <d v="2023-05-01T00:00:00"/>
    <s v="Journal"/>
    <s v="JE831"/>
    <s v="Journal"/>
    <s v="Bluegrass Water"/>
    <m/>
    <n v="903280"/>
    <s v="Expense"/>
    <s v="Journal Entry-145024 BG - 23.05.03 - Bank Fees"/>
    <n v="224.4"/>
    <m/>
    <n v="224.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732"/>
    <d v="2023-05-31T00:00:00"/>
    <m/>
    <d v="2023-05-01T00:00:00"/>
    <s v="Journal"/>
    <s v="JE831"/>
    <s v="Journal"/>
    <s v="Bluegrass Water"/>
    <m/>
    <n v="922000"/>
    <s v="Expense"/>
    <s v="Journal Entry-145025 BG - 23.05 - OHA &amp; Insurance Allocation"/>
    <n v="43835"/>
    <m/>
    <n v="4383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732"/>
    <d v="2023-05-31T00:00:00"/>
    <m/>
    <d v="2023-05-01T00:00:00"/>
    <s v="Journal"/>
    <s v="JE831"/>
    <s v="Journal"/>
    <s v="Bluegrass Water"/>
    <m/>
    <n v="924400"/>
    <s v="Expense"/>
    <s v="Journal Entry-145025 BG - 23.05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25 BG - 23.05 - OHA &amp; Insurance Allocation"/>
    <m/>
    <n v="43835"/>
    <n v="-438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25 BG - 23.05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732"/>
    <d v="2023-05-31T00:00:00"/>
    <m/>
    <d v="2023-05-01T00:00:00"/>
    <s v="Journal"/>
    <s v="JE831"/>
    <s v="Journal"/>
    <s v="Bluegrass Water"/>
    <m/>
    <n v="242000"/>
    <s v="Other Current Liability"/>
    <s v="Journal Entry-145026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732"/>
    <d v="2023-05-31T00:00:00"/>
    <m/>
    <d v="2023-05-01T00:00:00"/>
    <s v="Journal"/>
    <s v="JE831"/>
    <s v="Journal"/>
    <s v="Bluegrass Water"/>
    <m/>
    <n v="408100"/>
    <s v="Expense"/>
    <s v="Journal Entry-145028 BG-23.05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732"/>
    <d v="2023-05-31T00:00:00"/>
    <m/>
    <d v="2023-05-01T00:00:00"/>
    <s v="Journal"/>
    <s v="JE831"/>
    <s v="Journal"/>
    <s v="Bluegrass Water"/>
    <m/>
    <n v="408100"/>
    <s v="Expense"/>
    <s v="Journal Entry-145028 BG-23.05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100"/>
    <s v="Expense"/>
    <s v="Journal Entry-145028 BG-23.05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732"/>
    <d v="2023-05-31T00:00:00"/>
    <m/>
    <d v="2023-05-01T00:00:00"/>
    <s v="Journal"/>
    <s v="JE831"/>
    <s v="Journal"/>
    <s v="Bluegrass Water"/>
    <m/>
    <n v="923100"/>
    <s v="Expense"/>
    <s v="Journal Entry-145028 BG-23.05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732"/>
    <d v="2023-05-31T00:00:00"/>
    <m/>
    <d v="2023-05-01T00:00:00"/>
    <s v="Journal"/>
    <s v="JE831"/>
    <s v="Journal"/>
    <s v="Bluegrass Water"/>
    <m/>
    <n v="408100"/>
    <s v="Expense"/>
    <s v="Journal Entry-145028 BG-23.05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4732"/>
    <d v="2023-05-31T00:00:00"/>
    <m/>
    <d v="2023-05-01T00:00:00"/>
    <s v="Journal"/>
    <s v="JE831"/>
    <s v="Journal"/>
    <s v="Bluegrass Water"/>
    <m/>
    <n v="166000"/>
    <s v="Other Current Asset"/>
    <s v="Journal Entry-145028 BG - 23.05.06 - Standard Prepay"/>
    <m/>
    <n v="3502.2"/>
    <n v="-3502.2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020.32"/>
    <m/>
    <n v="1020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44.79"/>
    <m/>
    <n v="144.7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208.58"/>
    <m/>
    <n v="208.58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402.63"/>
    <m/>
    <n v="402.6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869.05"/>
    <m/>
    <n v="869.0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540.24"/>
    <m/>
    <n v="540.2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079.8599999999999"/>
    <m/>
    <n v="1079.85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650.62"/>
    <m/>
    <n v="650.6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706.82"/>
    <m/>
    <n v="1706.82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21.99"/>
    <m/>
    <n v="121.9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648.59"/>
    <m/>
    <n v="1648.5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61.59"/>
    <m/>
    <n v="161.5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237.47"/>
    <m/>
    <n v="237.4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108000"/>
    <s v="Fixed Asset"/>
    <s v="Journal Entry-145029 BG - 23.05.04 - Standard Depreciation"/>
    <m/>
    <n v="19358.68"/>
    <n v="-19358.6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732"/>
    <d v="2023-05-31T00:00:00"/>
    <m/>
    <d v="2023-05-01T00:00:00"/>
    <s v="Journal"/>
    <s v="JE831"/>
    <s v="Journal"/>
    <s v="Bluegrass Water"/>
    <m/>
    <n v="184200"/>
    <s v="Other Current Asset"/>
    <s v="Journal Entry-145067 23.05 KY OBD Transfer"/>
    <m/>
    <n v="17720.64"/>
    <n v="-17720.6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67 23.05 KY OBD Transfer"/>
    <n v="17720.64"/>
    <m/>
    <n v="17720.6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142000"/>
    <s v="Accounts Receivable"/>
    <s v="Journal Entry-145754 BG - 23.05.02 - Standard Revenue"/>
    <n v="215721.59"/>
    <m/>
    <n v="215721.5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Persimmon Ridge Water 23.05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3 Water 23.05.02"/>
    <m/>
    <n v="3761.04"/>
    <n v="-3761.0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1 Water 23.05.02"/>
    <m/>
    <n v="6178.28"/>
    <n v="-6178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2 Water 23.05.02"/>
    <m/>
    <n v="8241.7099999999991"/>
    <n v="-8241.709999999999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4 Water 23.05.02"/>
    <m/>
    <n v="3265.82"/>
    <n v="-3265.8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arriage Park Water 23.05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Airview Sewer 23.05.02"/>
    <m/>
    <n v="16763.07"/>
    <n v="-16763.0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Fox Run Sewer 23.05.02"/>
    <m/>
    <n v="2970.41"/>
    <n v="-2970.41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Golden Acres Sewer 23.05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Persimmon Ridge Sewer 23.05.02"/>
    <m/>
    <n v="30582.1"/>
    <n v="-30582.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Homestead/Longview Sewer 23.05.02"/>
    <m/>
    <n v="28060.12"/>
    <n v="-28060.1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Timberland Sewer 23.05.02"/>
    <m/>
    <n v="5593.98"/>
    <n v="-5593.9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River Bluffs Sewer 23.05.02"/>
    <m/>
    <n v="15251.08"/>
    <n v="-15251.0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Delaplain Sewer 23.05.02"/>
    <m/>
    <n v="28963.43"/>
    <n v="-28963.4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Brocklyn Sewer 23.05.02"/>
    <m/>
    <n v="12338.46"/>
    <n v="-12338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Lake Columbia Sewer 23.05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Great Oaks Sewer 23.05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Kingswood Sewer 23.05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Carriage Park Sewer 23.05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Marshall Ridge Sewer 23.05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Herrington Haven Sewer 23.05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Springcrest Sewer 23.05.02"/>
    <m/>
    <n v="1163.03"/>
    <n v="-1163.03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Woodland Acres Sewer 23.05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Arcadia Pines Sewer 23.05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Darlington Creek Sewer 23.05.02"/>
    <m/>
    <n v="5130"/>
    <n v="-513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Randview Sewer 23.05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45754 KY-Delaplain Sewer 23.05.02"/>
    <m/>
    <n v="1510.29"/>
    <n v="-1510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732"/>
    <d v="2023-05-31T00:00:00"/>
    <m/>
    <d v="2023-05-01T00:00:00"/>
    <s v="Journal"/>
    <s v="JE831"/>
    <s v="Journal"/>
    <s v="Bluegrass Water"/>
    <m/>
    <n v="142000"/>
    <s v="Accounts Receivable"/>
    <s v="Journal Entry-145754 KY-Center Ridge 2 Adjustments 23.05.02"/>
    <m/>
    <n v="776.3"/>
    <n v="-776.3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2 Adjustments 23.05.02"/>
    <n v="776.3"/>
    <m/>
    <n v="776.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184200"/>
    <s v="Other Current Asset"/>
    <s v="Journal Entry-145755 BG - 23.05.03 - Standard Cash Receipts"/>
    <n v="195986.73"/>
    <m/>
    <n v="195986.7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732"/>
    <d v="2023-05-31T00:00:00"/>
    <m/>
    <d v="2023-05-01T00:00:00"/>
    <s v="Journal"/>
    <s v="JE831"/>
    <s v="Journal"/>
    <s v="Bluegrass Water"/>
    <m/>
    <n v="142000"/>
    <s v="Accounts Receivable"/>
    <s v="Journal Entry-145755 BG - 23.05.03 - Standard Cash Receipts"/>
    <m/>
    <n v="195986.73"/>
    <n v="-195986.7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732"/>
    <d v="2023-05-31T00:00:00"/>
    <m/>
    <d v="2023-05-01T00:00:00"/>
    <s v="Journal"/>
    <s v="JE831"/>
    <s v="Journal"/>
    <s v="Bluegrass Water"/>
    <m/>
    <n v="173100"/>
    <s v="Other Current Asset"/>
    <s v="Journal Entry-145756 BG - 23.05.02 - Standard Revenue Accrual"/>
    <n v="21958.94"/>
    <m/>
    <n v="21958.94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732"/>
    <d v="2023-05-31T00:00:00"/>
    <m/>
    <d v="2023-05-01T00:00:00"/>
    <s v="Journal"/>
    <s v="JE831"/>
    <s v="Journal"/>
    <s v="Bluegrass Water"/>
    <m/>
    <n v="173200"/>
    <s v="Other Current Asset"/>
    <s v="Journal Entry-145756 BG - 23.05.02 - Standard Revenue Accrual"/>
    <n v="191478.56"/>
    <m/>
    <n v="191478.5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Persimmon Ridge Water 23.05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Homestead/Longview Water 23.05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3 Water 23.05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1 Water 23.05.02"/>
    <m/>
    <n v="6169"/>
    <n v="-616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2 Water 23.05.02"/>
    <m/>
    <n v="8415.09"/>
    <n v="-8415.0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4 Water 23.05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arriage Park Water 23.05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Airview Sewer 23.05.02"/>
    <m/>
    <n v="16735.5"/>
    <n v="-16735.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Fox Run Sewer 23.05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Golden Acres Sewer 23.05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Persimmon Ridge Sewer 23.05.02"/>
    <m/>
    <n v="30662.639999999999"/>
    <n v="-30662.63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Homestead/Longview Sewer 23.05.02"/>
    <m/>
    <n v="27839.96"/>
    <n v="-27839.9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Timberland Sewer 23.05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River Bluffs Sewer 23.05.02"/>
    <m/>
    <n v="15102.05"/>
    <n v="-15102.0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Delaplain Sewer 23.05.02"/>
    <m/>
    <n v="26823.65"/>
    <n v="-26823.6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Brocklyn Sewer 23.05.02"/>
    <m/>
    <n v="12298.25"/>
    <n v="-12298.2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Lake Columbia Sewer 23.05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Great Oaks Sewer 23.05.02"/>
    <m/>
    <n v="13520.22"/>
    <n v="-13520.2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Kingswood Sewer 23.05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Carriage Park Sewer 23.05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Marshall Ridge Sewer 23.05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Herrington Haven Sewer 23.05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Springcrest Sewer 23.05.02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Woodland Acres Sewer 23.05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Arcadia Pines Sewer 23.05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Darlington Creek Sewer 23.05.02"/>
    <m/>
    <n v="5095.5"/>
    <n v="-509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Randview Sewer 23.05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45756 KY-Delaplain Sewer 23.05.02"/>
    <m/>
    <n v="1382.94"/>
    <n v="-1382.9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732"/>
    <d v="2023-05-31T00:00:00"/>
    <m/>
    <d v="2023-05-01T00:00:00"/>
    <s v="Journal"/>
    <s v="JE831"/>
    <s v="Journal"/>
    <s v="Bluegrass Water"/>
    <m/>
    <n v="173100"/>
    <s v="Other Current Asset"/>
    <s v="Journal Entry-145756 BG -   23.05.02 - Accrual Adjustments"/>
    <m/>
    <n v="113.86"/>
    <n v="-113.8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732"/>
    <d v="2023-05-31T00:00:00"/>
    <m/>
    <d v="2023-05-01T00:00:00"/>
    <s v="Journal"/>
    <s v="JE831"/>
    <s v="Journal"/>
    <s v="Bluegrass Water"/>
    <m/>
    <n v="173200"/>
    <s v="Other Current Asset"/>
    <s v="Journal Entry-145756 BG -   23.05.02 - Accrual Adjustments"/>
    <n v="633.05999999999995"/>
    <m/>
    <n v="633.0599999999999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1 Water 23.05.02"/>
    <n v="113.86"/>
    <m/>
    <n v="113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532000"/>
    <s v="Income"/>
    <s v="Journal Entry-145756 KY-Springcrest Sewer 23.05.02"/>
    <m/>
    <n v="115.2"/>
    <n v="-115.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732"/>
    <d v="2023-05-31T00:00:00"/>
    <m/>
    <d v="2023-05-01T00:00:00"/>
    <s v="Journal"/>
    <s v="JE831"/>
    <s v="Journal"/>
    <s v="Bluegrass Water"/>
    <m/>
    <n v="532000"/>
    <s v="Income"/>
    <s v="Journal Entry-145756 KY-Herrington Haven Sewer 23.05.02"/>
    <m/>
    <n v="387.36"/>
    <n v="-387.3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732"/>
    <d v="2023-05-31T00:00:00"/>
    <m/>
    <d v="2023-05-01T00:00:00"/>
    <s v="Journal"/>
    <s v="JE831"/>
    <s v="Journal"/>
    <s v="Bluegrass Water"/>
    <m/>
    <n v="532000"/>
    <s v="Income"/>
    <s v="Journal Entry-145756 KY-Darlington Creek Sewer 23.05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732"/>
    <d v="2023-05-31T00:00:00"/>
    <m/>
    <d v="2023-05-01T00:00:00"/>
    <s v="Journal"/>
    <s v="JE831"/>
    <s v="Journal"/>
    <s v="Bluegrass Water"/>
    <m/>
    <n v="144000"/>
    <s v="Accounts Receivable"/>
    <s v="Journal Entry-146640 23.04 Bad Debt Reserve"/>
    <m/>
    <n v="3170.99"/>
    <n v="-3170.99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732"/>
    <d v="2023-05-31T00:00:00"/>
    <m/>
    <d v="2023-05-01T00:00:00"/>
    <s v="Journal"/>
    <s v="JE831"/>
    <s v="Journal"/>
    <s v="Bluegrass Water"/>
    <m/>
    <n v="904000"/>
    <s v="Expense"/>
    <s v="Journal Entry-146640 23.04 Bad Debt Reserve"/>
    <n v="3170.99"/>
    <m/>
    <n v="3170.99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732"/>
    <d v="2023-05-31T00:00:00"/>
    <m/>
    <d v="2023-05-01T00:00:00"/>
    <s v="Journal"/>
    <s v="JE831"/>
    <s v="Journal"/>
    <s v="Bluegrass Water"/>
    <m/>
    <n v="923400"/>
    <s v="Expense"/>
    <s v="Journal Entry-147354 23.05 move to deferred rate case"/>
    <m/>
    <n v="15413.5"/>
    <n v="-15413.5"/>
    <s v="KY-Bluegrass"/>
    <x v="1"/>
    <s v="No"/>
    <s v="Water and Wastewater"/>
    <m/>
    <m/>
    <m/>
    <s v="OSS - Legal"/>
    <s v="Outside Service(Legal Fees)"/>
    <s v="Admin &amp; General"/>
    <s v="General &amp; Administrative"/>
    <m/>
    <m/>
    <s v="OSS - Legal"/>
    <m/>
    <n v="923400"/>
    <n v="0"/>
  </r>
  <r>
    <n v="4732"/>
    <d v="2023-05-31T00:00:00"/>
    <m/>
    <d v="2023-05-01T00:00:00"/>
    <s v="Journal"/>
    <s v="JE831"/>
    <s v="Journal"/>
    <s v="Bluegrass Water"/>
    <m/>
    <n v="186001"/>
    <s v="Other Asset"/>
    <s v="Journal Entry-147354 23.05 move to deferred rate case"/>
    <n v="15413.5"/>
    <m/>
    <n v="15413.5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681.25"/>
    <n v="-681.25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6875.3"/>
    <n v="-6875.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1716.75"/>
    <n v="-1716.7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1630"/>
    <n v="-1630"/>
    <s v="KY-Lake Columbia : KY-Lake Columbia-WW"/>
    <x v="11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4528.45"/>
    <n v="-4528.45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2095"/>
    <n v="-2095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1475.25"/>
    <n v="-1475.25"/>
    <s v="KY-Woodland Acres : KY-Woodland Acres-WW"/>
    <x v="24"/>
    <s v="No"/>
    <s v="Wastewater"/>
    <m/>
    <m/>
    <m/>
    <s v="Sewer - Sludge Hauling"/>
    <m/>
    <s v="Sewer Treatment &amp; Disposal Expense"/>
    <s v="Operations &amp; Maintenance"/>
    <m/>
    <d v="2021-03-09T00:00:00"/>
    <s v="Sewer - Sludge Removal"/>
    <s v="Sewer"/>
    <n v="711000"/>
    <s v="Woodland Acres Utilities, LLC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681.25"/>
    <m/>
    <n v="681.25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6875.3"/>
    <m/>
    <n v="6875.3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1716.75"/>
    <m/>
    <n v="1716.7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1630"/>
    <m/>
    <n v="163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4528.45"/>
    <m/>
    <n v="4528.45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2095"/>
    <m/>
    <n v="20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1475.25"/>
    <m/>
    <n v="1475.2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732"/>
    <d v="2023-05-31T00:00:00"/>
    <m/>
    <d v="2023-05-01T00:00:00"/>
    <s v="Journal"/>
    <s v="JE831"/>
    <s v="Journal"/>
    <s v="Bluegrass Water"/>
    <m/>
    <n v="131112"/>
    <s v="Bank"/>
    <s v="Journal Entry- Cash and AP Activity"/>
    <m/>
    <n v="1315.08"/>
    <n v="-1315.0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131612"/>
    <s v="Bank"/>
    <s v="Journal Entry- Cash and AP Activity"/>
    <m/>
    <n v="363045.63"/>
    <n v="-363045.6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732"/>
    <d v="2023-05-31T00:00:00"/>
    <m/>
    <d v="2023-05-01T00:00:00"/>
    <s v="Journal"/>
    <s v="JE831"/>
    <s v="Journal"/>
    <s v="Bluegrass Water"/>
    <s v="Legacy Vendor"/>
    <n v="232000"/>
    <s v="Accounts Payable"/>
    <s v="Journal Entry- Cash and AP Activity"/>
    <m/>
    <n v="54008.06"/>
    <n v="-54008.0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511145"/>
    <d v="2023-06-03T00:00:00"/>
    <m/>
    <d v="2024-06-01T00:00:00"/>
    <s v="Bill"/>
    <s v="24.06.05 (30884-001) EFT"/>
    <s v="Bill"/>
    <s v="Bluegrass Water"/>
    <s v="Georgetown Municipal Water and Sewer Service"/>
    <n v="232000"/>
    <s v="Accounts Payable"/>
    <m/>
    <m/>
    <n v="40.69"/>
    <n v="-40.69"/>
    <s v="KY-LH Treatment : KY-LH Treatment-WW"/>
    <x v="30"/>
    <s v="No"/>
    <m/>
    <m/>
    <s v="Georgetown Municipal Water and Sewer Service"/>
    <m/>
    <s v="ZZ-IGNORE"/>
    <m/>
    <s v="AP"/>
    <s v="Accounts Payable"/>
    <m/>
    <d v="2019-09-24T00:00:00"/>
    <s v="Accounts Payable"/>
    <m/>
    <n v="232000"/>
    <s v="LH Treatment"/>
  </r>
  <r>
    <n v="511145"/>
    <d v="2023-06-03T00:00:00"/>
    <m/>
    <d v="2024-06-01T00:00:00"/>
    <s v="Bill"/>
    <s v="24.06.05 (30884-001) EFT"/>
    <s v="Bill"/>
    <s v="Bluegrass Water"/>
    <m/>
    <n v="775000"/>
    <s v="Expense"/>
    <m/>
    <n v="40.69"/>
    <m/>
    <n v="40.6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453"/>
    <d v="2023-06-30T00:00:00"/>
    <m/>
    <d v="2023-06-01T00:00:00"/>
    <s v="Journal"/>
    <s v="JE855"/>
    <s v="Journal"/>
    <s v="Bluegrass Water"/>
    <m/>
    <n v="715300"/>
    <s v="Expense"/>
    <s v="AP-23.06.01 (4038) CM-"/>
    <m/>
    <n v="1193.3900000000001"/>
    <n v="-1193.39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715300"/>
    <s v="Expense"/>
    <s v="AP-23.06.01 (3881) CM-"/>
    <m/>
    <n v="142.26"/>
    <n v="-142.2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903100"/>
    <s v="Expense"/>
    <s v="AP-000029-270-66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453"/>
    <d v="2023-06-30T00:00:00"/>
    <m/>
    <d v="2023-06-01T00:00:00"/>
    <s v="Journal"/>
    <s v="JE855"/>
    <s v="Journal"/>
    <s v="Bluegrass Water"/>
    <m/>
    <n v="715300"/>
    <s v="Expense"/>
    <s v="AP-23.06.01 (326)-"/>
    <n v="1360.01"/>
    <m/>
    <n v="1360.01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20085-"/>
    <n v="660"/>
    <m/>
    <n v="66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AP-20106-"/>
    <n v="2725"/>
    <m/>
    <n v="272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05001"/>
    <s v="Fixed Asset"/>
    <s v="AP-19850-"/>
    <n v="510"/>
    <m/>
    <n v="51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19851-"/>
    <n v="1155"/>
    <m/>
    <n v="115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83002"/>
    <s v="Other Asset"/>
    <s v="AP-19852-"/>
    <n v="200"/>
    <m/>
    <n v="20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Legal"/>
    <m/>
    <n v="183002"/>
    <s v="Magruder Village"/>
  </r>
  <r>
    <n v="4453"/>
    <d v="2023-06-30T00:00:00"/>
    <m/>
    <d v="2023-06-01T00:00:00"/>
    <s v="Journal"/>
    <s v="JE855"/>
    <s v="Journal"/>
    <s v="Bluegrass Water"/>
    <m/>
    <n v="183002"/>
    <s v="Other Asset"/>
    <s v="AP-19853-"/>
    <n v="435"/>
    <m/>
    <n v="43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Legal"/>
    <m/>
    <n v="183002"/>
    <s v="Moon River Resort"/>
  </r>
  <r>
    <n v="4453"/>
    <d v="2023-06-30T00:00:00"/>
    <m/>
    <d v="2023-06-01T00:00:00"/>
    <s v="Journal"/>
    <s v="JE855"/>
    <s v="Journal"/>
    <s v="Bluegrass Water"/>
    <m/>
    <n v="105001"/>
    <s v="Fixed Asset"/>
    <s v="AP-19854-"/>
    <n v="168.75"/>
    <m/>
    <n v="168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183002"/>
    <s v="Other Asset"/>
    <s v="AP-19855-"/>
    <n v="70"/>
    <m/>
    <n v="7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Legal"/>
    <m/>
    <n v="183002"/>
    <s v="Yung Farm Estates HOA"/>
  </r>
  <r>
    <n v="4453"/>
    <d v="2023-06-30T00:00:00"/>
    <m/>
    <d v="2023-06-01T00:00:00"/>
    <s v="Journal"/>
    <s v="JE855"/>
    <s v="Journal"/>
    <s v="Bluegrass Water"/>
    <m/>
    <n v="923500"/>
    <s v="Expense"/>
    <s v="AP-15130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453"/>
    <d v="2023-06-30T00:00:00"/>
    <m/>
    <d v="2023-06-01T00:00:00"/>
    <s v="Journal"/>
    <s v="JE855"/>
    <s v="Journal"/>
    <s v="Bluegrass Water"/>
    <m/>
    <n v="715300"/>
    <s v="Expense"/>
    <s v="AP-23.06.01 (0002) EFT-"/>
    <n v="328.24"/>
    <m/>
    <n v="328.24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105001"/>
    <s v="Fixed Asset"/>
    <s v="AP-17337-"/>
    <n v="2160"/>
    <m/>
    <n v="2160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105001"/>
    <s v="Fixed Asset"/>
    <s v="AP-17336-"/>
    <n v="1080"/>
    <m/>
    <n v="1080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453"/>
    <d v="2023-06-30T00:00:00"/>
    <m/>
    <d v="2023-06-01T00:00:00"/>
    <s v="Journal"/>
    <s v="JE855"/>
    <s v="Journal"/>
    <s v="Bluegrass Water"/>
    <m/>
    <n v="105001"/>
    <s v="Fixed Asset"/>
    <s v="AP-17335-"/>
    <n v="3240"/>
    <m/>
    <n v="3240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AP-17286-"/>
    <n v="3057.5"/>
    <m/>
    <n v="305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AP-17285-"/>
    <n v="280"/>
    <m/>
    <n v="28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17284-"/>
    <n v="147.5"/>
    <m/>
    <n v="14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05001"/>
    <s v="Fixed Asset"/>
    <s v="AP-17283-"/>
    <n v="1211.25"/>
    <m/>
    <n v="1211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2552-"/>
    <n v="1057.75"/>
    <m/>
    <n v="1057.75"/>
    <s v="KY-Darlington Creek : KY-Darlington Creek-WW"/>
    <x v="25"/>
    <s v="No"/>
    <s v="Wastewater"/>
    <s v="TRC Environmental Corporation"/>
    <m/>
    <m/>
    <s v="ZZ-IGNORE"/>
    <m/>
    <s v="Other Assets"/>
    <s v="Other Current Assets"/>
    <s v="TRC Environmental Corporation"/>
    <d v="2022-03-31T00:00:00"/>
    <s v="Prepayments"/>
    <m/>
    <n v="166000"/>
    <s v="Darlington Creek HOA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2552-"/>
    <n v="789.75"/>
    <m/>
    <n v="789.75"/>
    <s v="KY-Homestead"/>
    <x v="4"/>
    <s v="Yes"/>
    <s v="Wastewater"/>
    <s v="TRC Environmental Corporation"/>
    <m/>
    <m/>
    <s v="ZZ-IGNORE"/>
    <m/>
    <s v="Other Assets"/>
    <s v="Other Current Assets"/>
    <s v="TRC Environmental Corporation"/>
    <m/>
    <s v="Prepayments"/>
    <m/>
    <n v="166000"/>
    <s v="Homestead Estates 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2552-"/>
    <n v="1378.5"/>
    <m/>
    <n v="1378.5"/>
    <s v="KY-Kingswood : KY-Kingswood-WW"/>
    <x v="10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Kingswood"/>
  </r>
  <r>
    <n v="4453"/>
    <d v="2023-06-30T00:00:00"/>
    <m/>
    <d v="2023-06-01T00:00:00"/>
    <s v="Journal"/>
    <s v="JE855"/>
    <s v="Journal"/>
    <s v="Bluegrass Water"/>
    <m/>
    <n v="105001"/>
    <s v="Fixed Asset"/>
    <s v="AP-21768-"/>
    <n v="210"/>
    <m/>
    <n v="210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AP-21770-"/>
    <n v="206.04"/>
    <m/>
    <n v="206.04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711000"/>
    <s v="Expense"/>
    <s v="AP-21786-"/>
    <n v="8589.73"/>
    <m/>
    <n v="8589.73"/>
    <s v="KY-Homestead"/>
    <x v="4"/>
    <s v="Yes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s v="Homestead Estates "/>
  </r>
  <r>
    <n v="4453"/>
    <d v="2023-06-30T00:00:00"/>
    <m/>
    <d v="2023-06-01T00:00:00"/>
    <s v="Journal"/>
    <s v="JE855"/>
    <s v="Journal"/>
    <s v="Bluegrass Water"/>
    <m/>
    <n v="729000"/>
    <s v="Expense"/>
    <s v="AP-21786-"/>
    <n v="420"/>
    <m/>
    <n v="42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4453"/>
    <d v="2023-06-30T00:00:00"/>
    <m/>
    <d v="2023-06-01T00:00:00"/>
    <s v="Journal"/>
    <s v="JE855"/>
    <s v="Journal"/>
    <s v="Bluegrass Water"/>
    <m/>
    <n v="730000"/>
    <s v="Expense"/>
    <s v="AP-21786-"/>
    <n v="109"/>
    <m/>
    <n v="109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453"/>
    <d v="2023-06-30T00:00:00"/>
    <m/>
    <d v="2023-06-01T00:00:00"/>
    <s v="Journal"/>
    <s v="JE855"/>
    <s v="Journal"/>
    <s v="Bluegrass Water"/>
    <m/>
    <n v="720000"/>
    <s v="Expense"/>
    <s v="AP-21786-"/>
    <n v="359.63"/>
    <m/>
    <n v="359.63"/>
    <s v="KY-Homestead"/>
    <x v="4"/>
    <s v="Yes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s v="Homestead Estates "/>
  </r>
  <r>
    <n v="4453"/>
    <d v="2023-06-30T00:00:00"/>
    <m/>
    <d v="2023-06-01T00:00:00"/>
    <s v="Journal"/>
    <s v="JE855"/>
    <s v="Journal"/>
    <s v="Bluegrass Water"/>
    <m/>
    <n v="730601"/>
    <s v="Expense"/>
    <s v="AP-21793-"/>
    <n v="530"/>
    <m/>
    <n v="530"/>
    <s v="KY-Woodland Acres : KY-Woodland Acres-WW"/>
    <x v="24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3-09T00:00:00"/>
    <s v="Sewer - T&amp;D Maint - Plant S&amp;I"/>
    <s v="Sewer"/>
    <n v="730601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AP-21793-"/>
    <n v="30274.6"/>
    <m/>
    <n v="30274.6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729000"/>
    <s v="Expense"/>
    <s v="AP-21793-"/>
    <n v="632.09"/>
    <m/>
    <n v="632.09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4453"/>
    <d v="2023-06-30T00:00:00"/>
    <m/>
    <d v="2023-06-01T00:00:00"/>
    <s v="Journal"/>
    <s v="JE855"/>
    <s v="Journal"/>
    <s v="Bluegrass Water"/>
    <m/>
    <n v="730000"/>
    <s v="Expense"/>
    <s v="AP-21793-"/>
    <n v="680"/>
    <m/>
    <n v="68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453"/>
    <d v="2023-06-30T00:00:00"/>
    <m/>
    <d v="2023-06-01T00:00:00"/>
    <s v="Journal"/>
    <s v="JE855"/>
    <s v="Journal"/>
    <s v="Bluegrass Water"/>
    <m/>
    <n v="720000"/>
    <s v="Expense"/>
    <s v="AP-21793-"/>
    <n v="396.46"/>
    <m/>
    <n v="396.46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4453"/>
    <d v="2023-06-30T00:00:00"/>
    <m/>
    <d v="2023-06-01T00:00:00"/>
    <s v="Journal"/>
    <s v="JE855"/>
    <s v="Journal"/>
    <s v="Bluegrass Water"/>
    <m/>
    <n v="718000"/>
    <s v="Expense"/>
    <s v="AP-21793-"/>
    <n v="156.28"/>
    <m/>
    <n v="156.28"/>
    <s v="KY-Woodland Acres : KY-Woodland Acres-WW"/>
    <x v="2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3-09T00:00:00"/>
    <s v="Sewer - Chemicals"/>
    <s v="Sewer"/>
    <n v="718000"/>
    <s v="Woodland Acres Utilities, LLC"/>
  </r>
  <r>
    <n v="4453"/>
    <d v="2023-06-30T00:00:00"/>
    <m/>
    <d v="2023-06-01T00:00:00"/>
    <s v="Journal"/>
    <s v="JE855"/>
    <s v="Journal"/>
    <s v="Bluegrass Water"/>
    <m/>
    <n v="730204"/>
    <s v="Expense"/>
    <s v="AP-21793-"/>
    <n v="695"/>
    <m/>
    <n v="695"/>
    <s v="KY-Woodland Acres : KY-Woodland Acres-WW"/>
    <x v="24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3-09T00:00:00"/>
    <s v="Sewer - Collection Maint - Maint of Mains"/>
    <s v="Sewer"/>
    <n v="730204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AP-21769-"/>
    <n v="2876.91"/>
    <m/>
    <n v="2876.9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729000"/>
    <s v="Expense"/>
    <s v="AP-21769-"/>
    <n v="1546.33"/>
    <m/>
    <n v="1546.33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4453"/>
    <d v="2023-06-30T00:00:00"/>
    <m/>
    <d v="2023-06-01T00:00:00"/>
    <s v="Journal"/>
    <s v="JE855"/>
    <s v="Journal"/>
    <s v="Bluegrass Water"/>
    <m/>
    <n v="730603"/>
    <s v="Expense"/>
    <s v="AP-21769-"/>
    <n v="420"/>
    <m/>
    <n v="42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Airview Utilities"/>
  </r>
  <r>
    <n v="4453"/>
    <d v="2023-06-30T00:00:00"/>
    <m/>
    <d v="2023-06-01T00:00:00"/>
    <s v="Journal"/>
    <s v="JE855"/>
    <s v="Journal"/>
    <s v="Bluegrass Water"/>
    <m/>
    <n v="730601"/>
    <s v="Expense"/>
    <s v="AP-21769-"/>
    <n v="560"/>
    <m/>
    <n v="56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4453"/>
    <d v="2023-06-30T00:00:00"/>
    <m/>
    <d v="2023-06-01T00:00:00"/>
    <s v="Journal"/>
    <s v="JE855"/>
    <s v="Journal"/>
    <s v="Bluegrass Water"/>
    <m/>
    <n v="711000"/>
    <s v="Expense"/>
    <s v="AP-21769-"/>
    <n v="2725"/>
    <m/>
    <n v="2725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4453"/>
    <d v="2023-06-30T00:00:00"/>
    <m/>
    <d v="2023-06-01T00:00:00"/>
    <s v="Journal"/>
    <s v="JE855"/>
    <s v="Journal"/>
    <s v="Bluegrass Water"/>
    <m/>
    <n v="729000"/>
    <s v="Expense"/>
    <s v="AP-21771-"/>
    <n v="210"/>
    <m/>
    <n v="21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4453"/>
    <d v="2023-06-30T00:00:00"/>
    <m/>
    <d v="2023-06-01T00:00:00"/>
    <s v="Journal"/>
    <s v="JE855"/>
    <s v="Journal"/>
    <s v="Bluegrass Water"/>
    <m/>
    <n v="730601"/>
    <s v="Expense"/>
    <s v="AP-21771-"/>
    <n v="280"/>
    <m/>
    <n v="280"/>
    <s v="KY-Arcadia Pines : KY-Arcadia Pines-WW"/>
    <x v="2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Plant S&amp;I"/>
    <s v="Sewer"/>
    <n v="730601"/>
    <s v="Arcadia Pines"/>
  </r>
  <r>
    <n v="4453"/>
    <d v="2023-06-30T00:00:00"/>
    <m/>
    <d v="2023-06-01T00:00:00"/>
    <s v="Journal"/>
    <s v="JE855"/>
    <s v="Journal"/>
    <s v="Bluegrass Water"/>
    <m/>
    <n v="718000"/>
    <s v="Expense"/>
    <s v="AP-21771-"/>
    <n v="115.53"/>
    <m/>
    <n v="115.53"/>
    <s v="KY-Arcadia Pines : KY-Arcadia Pines-WW"/>
    <x v="2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Arcadia Pines"/>
  </r>
  <r>
    <n v="4453"/>
    <d v="2023-06-30T00:00:00"/>
    <m/>
    <d v="2023-06-01T00:00:00"/>
    <s v="Journal"/>
    <s v="JE855"/>
    <s v="Journal"/>
    <s v="Bluegrass Water"/>
    <m/>
    <n v="105001"/>
    <s v="Fixed Asset"/>
    <s v="AP-21772-"/>
    <n v="1460.92"/>
    <m/>
    <n v="1460.92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4453"/>
    <d v="2023-06-30T00:00:00"/>
    <m/>
    <d v="2023-06-01T00:00:00"/>
    <s v="Journal"/>
    <s v="JE855"/>
    <s v="Journal"/>
    <s v="Bluegrass Water"/>
    <m/>
    <n v="729000"/>
    <s v="Expense"/>
    <s v="AP-21772-"/>
    <n v="490"/>
    <m/>
    <n v="49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4453"/>
    <d v="2023-06-30T00:00:00"/>
    <m/>
    <d v="2023-06-01T00:00:00"/>
    <s v="Journal"/>
    <s v="JE855"/>
    <s v="Journal"/>
    <s v="Bluegrass Water"/>
    <m/>
    <n v="711000"/>
    <s v="Expense"/>
    <s v="AP-21772-"/>
    <n v="2536.3000000000002"/>
    <m/>
    <n v="2536.3000000000002"/>
    <s v="KY-Brocklyn : KY-Brocklyn-WW"/>
    <x v="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7T00:00:00"/>
    <s v="Sewer - Sludge Removal"/>
    <s v="Sewer"/>
    <n v="711000"/>
    <s v="Brocklyn Utilities"/>
  </r>
  <r>
    <n v="4453"/>
    <d v="2023-06-30T00:00:00"/>
    <m/>
    <d v="2023-06-01T00:00:00"/>
    <s v="Journal"/>
    <s v="JE855"/>
    <s v="Journal"/>
    <s v="Bluegrass Water"/>
    <m/>
    <n v="729000"/>
    <s v="Expense"/>
    <s v="AP-21773-"/>
    <n v="350"/>
    <m/>
    <n v="35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4453"/>
    <d v="2023-06-30T00:00:00"/>
    <m/>
    <d v="2023-06-01T00:00:00"/>
    <s v="Journal"/>
    <s v="JE855"/>
    <s v="Journal"/>
    <s v="Bluegrass Water"/>
    <m/>
    <n v="105001"/>
    <s v="Fixed Asset"/>
    <s v="AP-21774-"/>
    <n v="12254.93"/>
    <m/>
    <n v="12254.93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4-"/>
    <n v="238.1"/>
    <m/>
    <n v="238.1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620600"/>
    <s v="Expense"/>
    <s v="AP-21774-"/>
    <n v="500.12"/>
    <m/>
    <n v="500.12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453"/>
    <d v="2023-06-30T00:00:00"/>
    <m/>
    <d v="2023-06-01T00:00:00"/>
    <s v="Journal"/>
    <s v="JE855"/>
    <s v="Journal"/>
    <s v="Bluegrass Water"/>
    <m/>
    <n v="675000"/>
    <s v="Expense"/>
    <s v="AP-21774-"/>
    <n v="70"/>
    <m/>
    <n v="70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isc Expense"/>
    <s v="Water"/>
    <n v="675000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5-"/>
    <n v="140"/>
    <m/>
    <n v="140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675000"/>
    <s v="Expense"/>
    <s v="AP-21775-"/>
    <n v="70"/>
    <m/>
    <n v="70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isc Expense"/>
    <s v="Water"/>
    <n v="675000"/>
    <s v="Center Ridge"/>
  </r>
  <r>
    <n v="4453"/>
    <d v="2023-06-30T00:00:00"/>
    <m/>
    <d v="2023-06-01T00:00:00"/>
    <s v="Journal"/>
    <s v="JE855"/>
    <s v="Journal"/>
    <s v="Bluegrass Water"/>
    <m/>
    <n v="630400"/>
    <s v="Expense"/>
    <s v="AP-21775-"/>
    <n v="1094.23"/>
    <m/>
    <n v="1094.23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6-"/>
    <n v="140"/>
    <m/>
    <n v="14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630400"/>
    <s v="Expense"/>
    <s v="AP-21776-"/>
    <n v="616.20000000000005"/>
    <m/>
    <n v="616.20000000000005"/>
    <s v="KY-Center Ridge : KY-Center Ridge 3-W"/>
    <x v="14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7 - KY-"/>
    <n v="140"/>
    <m/>
    <n v="14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730000"/>
    <s v="Expense"/>
    <s v="AP-21778-"/>
    <n v="105"/>
    <m/>
    <n v="105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453"/>
    <d v="2023-06-30T00:00:00"/>
    <m/>
    <d v="2023-06-01T00:00:00"/>
    <s v="Journal"/>
    <s v="JE855"/>
    <s v="Journal"/>
    <s v="Bluegrass Water"/>
    <m/>
    <n v="730603"/>
    <s v="Expense"/>
    <s v="AP-21778-"/>
    <n v="490"/>
    <m/>
    <n v="490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Other T&amp;D Plant Maint"/>
    <s v="Sewer"/>
    <n v="730603"/>
    <s v="Darlington Creek HOA"/>
  </r>
  <r>
    <n v="4453"/>
    <d v="2023-06-30T00:00:00"/>
    <m/>
    <d v="2023-06-01T00:00:00"/>
    <s v="Journal"/>
    <s v="JE855"/>
    <s v="Journal"/>
    <s v="Bluegrass Water"/>
    <m/>
    <n v="720000"/>
    <s v="Expense"/>
    <s v="AP-21778-"/>
    <n v="56.4"/>
    <m/>
    <n v="56.4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4453"/>
    <d v="2023-06-30T00:00:00"/>
    <m/>
    <d v="2023-06-01T00:00:00"/>
    <s v="Journal"/>
    <s v="JE855"/>
    <s v="Journal"/>
    <s v="Bluegrass Water"/>
    <m/>
    <n v="729000"/>
    <s v="Expense"/>
    <s v="AP-21778-"/>
    <n v="595"/>
    <m/>
    <n v="595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4453"/>
    <d v="2023-06-30T00:00:00"/>
    <m/>
    <d v="2023-06-01T00:00:00"/>
    <s v="Journal"/>
    <s v="JE855"/>
    <s v="Journal"/>
    <s v="Bluegrass Water"/>
    <m/>
    <n v="711000"/>
    <s v="Expense"/>
    <s v="AP-21778-"/>
    <n v="14983.35"/>
    <m/>
    <n v="14983.35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21779-"/>
    <n v="10501.88"/>
    <m/>
    <n v="10501.88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730000"/>
    <s v="Expense"/>
    <s v="AP-21779-"/>
    <n v="35"/>
    <m/>
    <n v="35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453"/>
    <d v="2023-06-30T00:00:00"/>
    <m/>
    <d v="2023-06-01T00:00:00"/>
    <s v="Journal"/>
    <s v="JE855"/>
    <s v="Journal"/>
    <s v="Bluegrass Water"/>
    <m/>
    <n v="730204"/>
    <s v="Expense"/>
    <s v="AP-21779-"/>
    <n v="560"/>
    <m/>
    <n v="560"/>
    <s v="KY-Delaplain Disposal : KY-Delaplain Disposal-WW"/>
    <x v="3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of Mains"/>
    <s v="Sewer"/>
    <n v="730204"/>
    <s v="Delaplain Disposal Co"/>
  </r>
  <r>
    <n v="4453"/>
    <d v="2023-06-30T00:00:00"/>
    <m/>
    <d v="2023-06-01T00:00:00"/>
    <s v="Journal"/>
    <s v="JE855"/>
    <s v="Journal"/>
    <s v="Bluegrass Water"/>
    <m/>
    <n v="729000"/>
    <s v="Expense"/>
    <s v="AP-21779-"/>
    <n v="1260"/>
    <m/>
    <n v="126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4453"/>
    <d v="2023-06-30T00:00:00"/>
    <m/>
    <d v="2023-06-01T00:00:00"/>
    <s v="Journal"/>
    <s v="JE855"/>
    <s v="Journal"/>
    <s v="Bluegrass Water"/>
    <m/>
    <n v="730601"/>
    <s v="Expense"/>
    <s v="AP-21780-"/>
    <n v="840"/>
    <m/>
    <n v="840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Plant S&amp;I"/>
    <s v="Sewer"/>
    <n v="730601"/>
    <s v="Fox Run Utilities"/>
  </r>
  <r>
    <n v="4453"/>
    <d v="2023-06-30T00:00:00"/>
    <m/>
    <d v="2023-06-01T00:00:00"/>
    <s v="Journal"/>
    <s v="JE855"/>
    <s v="Journal"/>
    <s v="Bluegrass Water"/>
    <m/>
    <n v="720000"/>
    <s v="Expense"/>
    <s v="AP-21780-"/>
    <n v="13.12"/>
    <m/>
    <n v="13.12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4453"/>
    <d v="2023-06-30T00:00:00"/>
    <m/>
    <d v="2023-06-01T00:00:00"/>
    <s v="Journal"/>
    <s v="JE855"/>
    <s v="Journal"/>
    <s v="Bluegrass Water"/>
    <m/>
    <n v="729000"/>
    <s v="Expense"/>
    <s v="AP-21780-"/>
    <n v="490"/>
    <m/>
    <n v="490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4453"/>
    <d v="2023-06-30T00:00:00"/>
    <m/>
    <d v="2023-06-01T00:00:00"/>
    <s v="Journal"/>
    <s v="JE855"/>
    <s v="Journal"/>
    <s v="Bluegrass Water"/>
    <m/>
    <n v="729000"/>
    <s v="Expense"/>
    <s v="AP-21781-"/>
    <n v="140"/>
    <m/>
    <n v="14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453"/>
    <d v="2023-06-30T00:00:00"/>
    <m/>
    <d v="2023-06-01T00:00:00"/>
    <s v="Journal"/>
    <s v="JE855"/>
    <s v="Journal"/>
    <s v="Bluegrass Water"/>
    <m/>
    <n v="729000"/>
    <s v="Expense"/>
    <s v="AP-21782-"/>
    <n v="350"/>
    <m/>
    <n v="35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453"/>
    <d v="2023-06-30T00:00:00"/>
    <m/>
    <d v="2023-06-01T00:00:00"/>
    <s v="Journal"/>
    <s v="JE855"/>
    <s v="Journal"/>
    <s v="Bluegrass Water"/>
    <m/>
    <n v="730601"/>
    <s v="Expense"/>
    <s v="AP-21783-"/>
    <n v="140"/>
    <m/>
    <n v="140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Herrington Haven"/>
  </r>
  <r>
    <n v="4453"/>
    <d v="2023-06-30T00:00:00"/>
    <m/>
    <d v="2023-06-01T00:00:00"/>
    <s v="Journal"/>
    <s v="JE855"/>
    <s v="Journal"/>
    <s v="Bluegrass Water"/>
    <m/>
    <n v="729000"/>
    <s v="Expense"/>
    <s v="AP-21783-"/>
    <n v="630"/>
    <m/>
    <n v="63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21784-"/>
    <n v="1275.3"/>
    <m/>
    <n v="1275.3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4453"/>
    <d v="2023-06-30T00:00:00"/>
    <m/>
    <d v="2023-06-01T00:00:00"/>
    <s v="Journal"/>
    <s v="JE855"/>
    <s v="Journal"/>
    <s v="Bluegrass Water"/>
    <m/>
    <n v="730601"/>
    <s v="Expense"/>
    <s v="AP-21784-"/>
    <n v="560"/>
    <m/>
    <n v="560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Kingswood"/>
  </r>
  <r>
    <n v="4453"/>
    <d v="2023-06-30T00:00:00"/>
    <m/>
    <d v="2023-06-01T00:00:00"/>
    <s v="Journal"/>
    <s v="JE855"/>
    <s v="Journal"/>
    <s v="Bluegrass Water"/>
    <m/>
    <n v="720000"/>
    <s v="Expense"/>
    <s v="AP-21784-"/>
    <n v="147.63999999999999"/>
    <m/>
    <n v="147.63999999999999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4453"/>
    <d v="2023-06-30T00:00:00"/>
    <m/>
    <d v="2023-06-01T00:00:00"/>
    <s v="Journal"/>
    <s v="JE855"/>
    <s v="Journal"/>
    <s v="Bluegrass Water"/>
    <m/>
    <n v="729000"/>
    <s v="Expense"/>
    <s v="AP-21784-"/>
    <n v="420"/>
    <m/>
    <n v="42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4453"/>
    <d v="2023-06-30T00:00:00"/>
    <m/>
    <d v="2023-06-01T00:00:00"/>
    <s v="Journal"/>
    <s v="JE855"/>
    <s v="Journal"/>
    <s v="Bluegrass Water"/>
    <m/>
    <n v="711000"/>
    <s v="Expense"/>
    <s v="AP-21784-"/>
    <n v="583.15"/>
    <m/>
    <n v="583.15"/>
    <s v="KY-Kingswood : KY-Kingswood-WW"/>
    <x v="1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6T00:00:00"/>
    <s v="Sewer - Sludge Removal"/>
    <s v="Sewer"/>
    <n v="711000"/>
    <s v="Kingswood"/>
  </r>
  <r>
    <n v="4453"/>
    <d v="2023-06-30T00:00:00"/>
    <m/>
    <d v="2023-06-01T00:00:00"/>
    <s v="Journal"/>
    <s v="JE855"/>
    <s v="Journal"/>
    <s v="Bluegrass Water"/>
    <m/>
    <n v="105001"/>
    <s v="Fixed Asset"/>
    <s v="AP-21785-"/>
    <n v="945"/>
    <m/>
    <n v="945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4453"/>
    <d v="2023-06-30T00:00:00"/>
    <m/>
    <d v="2023-06-01T00:00:00"/>
    <s v="Journal"/>
    <s v="JE855"/>
    <s v="Journal"/>
    <s v="Bluegrass Water"/>
    <m/>
    <n v="720000"/>
    <s v="Expense"/>
    <s v="AP-21785-"/>
    <n v="397.41"/>
    <m/>
    <n v="397.41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4453"/>
    <d v="2023-06-30T00:00:00"/>
    <m/>
    <d v="2023-06-01T00:00:00"/>
    <s v="Journal"/>
    <s v="JE855"/>
    <s v="Journal"/>
    <s v="Bluegrass Water"/>
    <m/>
    <n v="730601"/>
    <s v="Expense"/>
    <s v="AP-21785-"/>
    <n v="385"/>
    <m/>
    <n v="385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Lake Columbia Utilities"/>
  </r>
  <r>
    <n v="4453"/>
    <d v="2023-06-30T00:00:00"/>
    <m/>
    <d v="2023-06-01T00:00:00"/>
    <s v="Journal"/>
    <s v="JE855"/>
    <s v="Journal"/>
    <s v="Bluegrass Water"/>
    <m/>
    <n v="718000"/>
    <s v="Expense"/>
    <s v="AP-21787-"/>
    <n v="651.70000000000005"/>
    <m/>
    <n v="651.70000000000005"/>
    <s v="KY-Marshall Ridge : KY-Marshall Ridge-WW"/>
    <x v="18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AP-21788-"/>
    <n v="5441.15"/>
    <m/>
    <n v="5441.1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720000"/>
    <s v="Expense"/>
    <s v="AP-21788-"/>
    <n v="8.09"/>
    <m/>
    <n v="8.09"/>
    <s v="KY-Persimmon Ridge : KY-Persimmon Ridge-WW"/>
    <x v="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Persimmon Ridge"/>
  </r>
  <r>
    <n v="4453"/>
    <d v="2023-06-30T00:00:00"/>
    <m/>
    <d v="2023-06-01T00:00:00"/>
    <s v="Journal"/>
    <s v="JE855"/>
    <s v="Journal"/>
    <s v="Bluegrass Water"/>
    <m/>
    <n v="729000"/>
    <s v="Expense"/>
    <s v="AP-21788-"/>
    <n v="2660"/>
    <m/>
    <n v="266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4453"/>
    <d v="2023-06-30T00:00:00"/>
    <m/>
    <d v="2023-06-01T00:00:00"/>
    <s v="Journal"/>
    <s v="JE855"/>
    <s v="Journal"/>
    <s v="Bluegrass Water"/>
    <m/>
    <n v="730601"/>
    <s v="Expense"/>
    <s v="AP-21788-"/>
    <n v="918.92"/>
    <m/>
    <n v="918.92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4453"/>
    <d v="2023-06-30T00:00:00"/>
    <m/>
    <d v="2023-06-01T00:00:00"/>
    <s v="Journal"/>
    <s v="JE855"/>
    <s v="Journal"/>
    <s v="Bluegrass Water"/>
    <m/>
    <n v="730000"/>
    <s v="Expense"/>
    <s v="AP-21788-"/>
    <n v="140"/>
    <m/>
    <n v="14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453"/>
    <d v="2023-06-30T00:00:00"/>
    <m/>
    <d v="2023-06-01T00:00:00"/>
    <s v="Journal"/>
    <s v="JE855"/>
    <s v="Journal"/>
    <s v="Bluegrass Water"/>
    <m/>
    <n v="105001"/>
    <s v="Fixed Asset"/>
    <s v="AP-21789-"/>
    <n v="2726.44"/>
    <m/>
    <n v="2726.44"/>
    <s v="KY-Randview-WW"/>
    <x v="19"/>
    <s v="No"/>
    <s v="Wastewater"/>
    <s v="ClearWater Solutions, LLC"/>
    <m/>
    <m/>
    <s v="ZZ-IGNORE"/>
    <m/>
    <s v="PPE"/>
    <s v="Property, Plant &amp; Equipment, Net"/>
    <s v="ClearWater Solutions, LLC"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730204"/>
    <s v="Expense"/>
    <s v="AP-21789-"/>
    <n v="451.78"/>
    <m/>
    <n v="451.78"/>
    <s v="KY-Randview-WW"/>
    <x v="19"/>
    <s v="No"/>
    <s v="Wastewater"/>
    <s v="ClearWater Solutions, LLC"/>
    <m/>
    <m/>
    <s v="Sewer - Maintenance"/>
    <m/>
    <s v="Sewer Maint Collection Exp"/>
    <s v="Operations &amp; Maintenance"/>
    <s v="ClearWater Solutions, LLC"/>
    <d v="2020-11-19T00:00:00"/>
    <s v="Sewer - Collection Maint - Maint of Mains"/>
    <s v="Sewer"/>
    <n v="730204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AP-21790-"/>
    <n v="7551.69"/>
    <m/>
    <n v="7551.69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729000"/>
    <s v="Expense"/>
    <s v="AP-21790-"/>
    <n v="1225"/>
    <m/>
    <n v="1225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4453"/>
    <d v="2023-06-30T00:00:00"/>
    <m/>
    <d v="2023-06-01T00:00:00"/>
    <s v="Journal"/>
    <s v="JE855"/>
    <s v="Journal"/>
    <s v="Bluegrass Water"/>
    <m/>
    <n v="730601"/>
    <s v="Expense"/>
    <s v="AP-21790-"/>
    <n v="595"/>
    <m/>
    <n v="595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Plant S&amp;I"/>
    <s v="Sewer"/>
    <n v="730601"/>
    <s v="River Bluffs"/>
  </r>
  <r>
    <n v="4453"/>
    <d v="2023-06-30T00:00:00"/>
    <m/>
    <d v="2023-06-01T00:00:00"/>
    <s v="Journal"/>
    <s v="JE855"/>
    <s v="Journal"/>
    <s v="Bluegrass Water"/>
    <m/>
    <n v="711000"/>
    <s v="Expense"/>
    <s v="AP-21790-"/>
    <n v="3498.9"/>
    <m/>
    <n v="3498.9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AP-21791-"/>
    <n v="13563.25"/>
    <m/>
    <n v="13563.25"/>
    <s v="KY-Springcrest : KY-Springcrest-WW"/>
    <x v="2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Springcrest Sewer"/>
  </r>
  <r>
    <n v="4453"/>
    <d v="2023-06-30T00:00:00"/>
    <m/>
    <d v="2023-06-01T00:00:00"/>
    <s v="Journal"/>
    <s v="JE855"/>
    <s v="Journal"/>
    <s v="Bluegrass Water"/>
    <m/>
    <n v="729000"/>
    <s v="Expense"/>
    <s v="AP-21791-"/>
    <n v="1330"/>
    <m/>
    <n v="133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4453"/>
    <d v="2023-06-30T00:00:00"/>
    <m/>
    <d v="2023-06-01T00:00:00"/>
    <s v="Journal"/>
    <s v="JE855"/>
    <s v="Journal"/>
    <s v="Bluegrass Water"/>
    <m/>
    <n v="729000"/>
    <s v="Expense"/>
    <s v="AP-21792-"/>
    <n v="140"/>
    <m/>
    <n v="14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4453"/>
    <d v="2023-06-30T00:00:00"/>
    <m/>
    <d v="2023-06-01T00:00:00"/>
    <s v="Journal"/>
    <s v="JE855"/>
    <s v="Journal"/>
    <s v="Bluegrass Water"/>
    <m/>
    <n v="730601"/>
    <s v="Expense"/>
    <s v="AP-21792-"/>
    <n v="652.48"/>
    <m/>
    <n v="652.48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Plant S&amp;I"/>
    <s v="Sewer"/>
    <n v="730601"/>
    <s v="Joann Estates"/>
  </r>
  <r>
    <n v="4453"/>
    <d v="2023-06-30T00:00:00"/>
    <m/>
    <d v="2023-06-01T00:00:00"/>
    <s v="Journal"/>
    <s v="JE855"/>
    <s v="Journal"/>
    <s v="Bluegrass Water"/>
    <m/>
    <n v="718000"/>
    <s v="Expense"/>
    <s v="AP-21792-"/>
    <n v="519.92999999999995"/>
    <m/>
    <n v="519.92999999999995"/>
    <s v="KY-Joann Estates : KY-Timberland-WW"/>
    <x v="1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4-30T00:00:00"/>
    <s v="Sewer - Chemicals"/>
    <s v="Sewer"/>
    <n v="718000"/>
    <s v="Joann Estates"/>
  </r>
  <r>
    <n v="4453"/>
    <d v="2023-06-30T00:00:00"/>
    <m/>
    <d v="2023-06-01T00:00:00"/>
    <s v="Journal"/>
    <s v="JE855"/>
    <s v="Journal"/>
    <s v="Bluegrass Water"/>
    <m/>
    <n v="105001"/>
    <s v="Fixed Asset"/>
    <s v="AP-09983A-"/>
    <n v="1960"/>
    <m/>
    <n v="1960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618000"/>
    <s v="Expense"/>
    <s v="AP-6487530-"/>
    <n v="580.70000000000005"/>
    <m/>
    <n v="580.70000000000005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453"/>
    <d v="2023-06-30T00:00:00"/>
    <m/>
    <d v="2023-06-01T00:00:00"/>
    <s v="Journal"/>
    <s v="JE855"/>
    <s v="Journal"/>
    <s v="Bluegrass Water"/>
    <m/>
    <n v="718000"/>
    <s v="Expense"/>
    <s v="AP-6488455-"/>
    <n v="993.69"/>
    <m/>
    <n v="993.6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453"/>
    <d v="2023-06-30T00:00:00"/>
    <m/>
    <d v="2023-06-01T00:00:00"/>
    <s v="Journal"/>
    <s v="JE855"/>
    <s v="Journal"/>
    <s v="Bluegrass Water"/>
    <m/>
    <n v="615100"/>
    <s v="Expense"/>
    <s v="AP-23.06.02 (4001) EFT-"/>
    <n v="69"/>
    <m/>
    <n v="69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06 (2001) EFT-"/>
    <n v="452.98"/>
    <m/>
    <n v="452.9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2770-"/>
    <n v="5347.5"/>
    <m/>
    <n v="5347.5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105001"/>
    <s v="Fixed Asset"/>
    <s v="AP-2769-"/>
    <n v="3877.5"/>
    <m/>
    <n v="3877.5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453"/>
    <d v="2023-06-30T00:00:00"/>
    <m/>
    <d v="2023-06-01T00:00:00"/>
    <s v="Journal"/>
    <s v="JE855"/>
    <s v="Journal"/>
    <s v="Bluegrass Water"/>
    <m/>
    <n v="105001"/>
    <s v="Fixed Asset"/>
    <s v="AP-2773-"/>
    <n v="675"/>
    <m/>
    <n v="675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903100"/>
    <s v="Expense"/>
    <s v="AP-INV170888 BL-"/>
    <n v="550.80999999999995"/>
    <m/>
    <n v="550.80999999999995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453"/>
    <d v="2023-06-30T00:00:00"/>
    <m/>
    <d v="2023-06-01T00:00:00"/>
    <s v="Journal"/>
    <s v="JE855"/>
    <s v="Journal"/>
    <s v="Bluegrass Water"/>
    <m/>
    <n v="720000"/>
    <s v="Expense"/>
    <s v="AP-23.06.08 (9631) EFT-"/>
    <n v="1863.76"/>
    <m/>
    <n v="1863.7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453"/>
    <d v="2023-06-30T00:00:00"/>
    <m/>
    <d v="2023-06-01T00:00:00"/>
    <s v="Journal"/>
    <s v="JE855"/>
    <s v="Journal"/>
    <s v="Bluegrass Water"/>
    <m/>
    <n v="635000"/>
    <s v="Expense"/>
    <s v="AP-L23004512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635000"/>
    <s v="Expense"/>
    <s v="AP-L23004513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186001"/>
    <s v="Other Asset"/>
    <s v="AP-23585-"/>
    <n v="220"/>
    <m/>
    <n v="22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718000"/>
    <s v="Expense"/>
    <s v="AP-6495446-"/>
    <n v="550.44000000000005"/>
    <m/>
    <n v="550.44000000000005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453"/>
    <d v="2023-06-30T00:00:00"/>
    <m/>
    <d v="2023-06-01T00:00:00"/>
    <s v="Journal"/>
    <s v="JE855"/>
    <s v="Journal"/>
    <s v="Bluegrass Water"/>
    <m/>
    <n v="635000"/>
    <s v="Expense"/>
    <s v="AP-L23004593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635000"/>
    <s v="Expense"/>
    <s v="AP-L23004595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720000"/>
    <s v="Expense"/>
    <s v="AP-23.06.13 (204645) FEE-"/>
    <n v="2.5"/>
    <m/>
    <n v="2.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53"/>
    <d v="2023-06-30T00:00:00"/>
    <m/>
    <d v="2023-06-01T00:00:00"/>
    <s v="Journal"/>
    <s v="JE855"/>
    <s v="Journal"/>
    <s v="Bluegrass Water"/>
    <m/>
    <n v="715300"/>
    <s v="Expense"/>
    <s v="AP-23.06.14 (2250) EFT-"/>
    <n v="217.69"/>
    <m/>
    <n v="217.6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14 (8001) EFT-"/>
    <n v="428.34"/>
    <m/>
    <n v="428.3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14 (8003) EFT-"/>
    <n v="227.14"/>
    <m/>
    <n v="227.14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453"/>
    <d v="2023-06-30T00:00:00"/>
    <m/>
    <d v="2023-06-01T00:00:00"/>
    <s v="Journal"/>
    <s v="JE855"/>
    <s v="Journal"/>
    <s v="Bluegrass Water"/>
    <m/>
    <n v="715300"/>
    <s v="Expense"/>
    <s v="AP-23.06.14 (8002) EFT-"/>
    <n v="1023.82"/>
    <m/>
    <n v="1023.8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675000"/>
    <s v="Expense"/>
    <s v="AP-000017035 KY-"/>
    <n v="227.73"/>
    <m/>
    <n v="227.73"/>
    <s v="KY-Bluegrass"/>
    <x v="1"/>
    <s v="No"/>
    <s v="Water"/>
    <s v="Swift Print Communication Services, LLC"/>
    <m/>
    <m/>
    <s v="Water - Misc Operating"/>
    <m/>
    <s v="Water Treatment Expense"/>
    <s v="Operations &amp; Maintenance"/>
    <s v="Swift Print Communication Services, LLC"/>
    <m/>
    <s v="Water - Misc Expense"/>
    <s v="Water"/>
    <n v="675000"/>
    <n v="0"/>
  </r>
  <r>
    <n v="4453"/>
    <d v="2023-06-30T00:00:00"/>
    <m/>
    <d v="2023-06-01T00:00:00"/>
    <s v="Journal"/>
    <s v="JE855"/>
    <s v="Journal"/>
    <s v="Bluegrass Water"/>
    <m/>
    <n v="720000"/>
    <s v="Expense"/>
    <s v="AP-000017035 KY-"/>
    <n v="227.73"/>
    <m/>
    <n v="227.73"/>
    <s v="KY-Bluegrass"/>
    <x v="1"/>
    <s v="No"/>
    <s v="Wastewater"/>
    <s v="Swift Print Communication Services, LLC"/>
    <m/>
    <m/>
    <s v="Sewer - Misc Operations"/>
    <m/>
    <s v="Maint Treat &amp; Disposal"/>
    <s v="Operations &amp; Maintenance"/>
    <s v="Swift Print Communication Services, LLC"/>
    <m/>
    <s v="Sewer - Materials and Supplies"/>
    <s v="Sewer"/>
    <n v="720000"/>
    <n v="0"/>
  </r>
  <r>
    <n v="4453"/>
    <d v="2023-06-30T00:00:00"/>
    <m/>
    <d v="2023-06-01T00:00:00"/>
    <s v="Journal"/>
    <s v="JE855"/>
    <s v="Journal"/>
    <s v="Bluegrass Water"/>
    <m/>
    <n v="718000"/>
    <s v="Expense"/>
    <s v="AP-6500175-"/>
    <n v="40"/>
    <m/>
    <n v="4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453"/>
    <d v="2023-06-30T00:00:00"/>
    <m/>
    <d v="2023-06-01T00:00:00"/>
    <s v="Journal"/>
    <s v="JE855"/>
    <s v="Journal"/>
    <s v="Bluegrass Water"/>
    <m/>
    <n v="718000"/>
    <s v="Expense"/>
    <s v="AP-6505398-"/>
    <n v="1321.22"/>
    <m/>
    <n v="1321.22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487"/>
    <m/>
    <n v="487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62.12"/>
    <m/>
    <n v="62.12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31.07"/>
    <m/>
    <n v="231.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9.45"/>
    <m/>
    <n v="89.4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83.25"/>
    <m/>
    <n v="283.25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39.82"/>
    <m/>
    <n v="839.82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6.96"/>
    <m/>
    <n v="86.96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69.569999999999993"/>
    <m/>
    <n v="69.56999999999999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395.06"/>
    <m/>
    <n v="395.06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57.15"/>
    <m/>
    <n v="57.1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07.52"/>
    <m/>
    <n v="807.52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323.01"/>
    <m/>
    <n v="323.01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1.99"/>
    <m/>
    <n v="81.99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87.03"/>
    <m/>
    <n v="887.03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2.42"/>
    <m/>
    <n v="12.4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29.19999999999999"/>
    <m/>
    <n v="129.19999999999999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442.27"/>
    <m/>
    <n v="442.2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04.36"/>
    <m/>
    <n v="104.36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63.99"/>
    <m/>
    <n v="163.99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23.62"/>
    <m/>
    <n v="223.62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79.510000000000005"/>
    <m/>
    <n v="79.51000000000000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98.77"/>
    <m/>
    <n v="198.77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73.31"/>
    <m/>
    <n v="273.31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21.75"/>
    <m/>
    <n v="121.75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06.84"/>
    <m/>
    <n v="106.84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.5"/>
    <m/>
    <n v="2.5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16 (2326) EFT-"/>
    <n v="251.36"/>
    <m/>
    <n v="251.3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16 (4038) EFT-"/>
    <n v="1823.52"/>
    <m/>
    <n v="1823.52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720000"/>
    <s v="Expense"/>
    <s v="AP-23.06.16 (4012) EFT-"/>
    <n v="65.16"/>
    <m/>
    <n v="65.16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453"/>
    <d v="2023-06-30T00:00:00"/>
    <m/>
    <d v="2023-06-01T00:00:00"/>
    <s v="Journal"/>
    <s v="JE855"/>
    <s v="Journal"/>
    <s v="Bluegrass Water"/>
    <m/>
    <n v="715300"/>
    <s v="Expense"/>
    <s v="AP-23.06.16 (116096) EFT-"/>
    <n v="37.94"/>
    <m/>
    <n v="37.94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453"/>
    <d v="2023-06-30T00:00:00"/>
    <m/>
    <d v="2023-06-01T00:00:00"/>
    <s v="Journal"/>
    <s v="JE855"/>
    <s v="Journal"/>
    <s v="Bluegrass Water"/>
    <m/>
    <n v="715300"/>
    <s v="Expense"/>
    <s v="AP-23.06.16 (326)-"/>
    <n v="180"/>
    <m/>
    <n v="180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453"/>
    <d v="2023-06-30T00:00:00"/>
    <m/>
    <d v="2023-06-01T00:00:00"/>
    <s v="Journal"/>
    <s v="JE855"/>
    <s v="Journal"/>
    <s v="Bluegrass Water"/>
    <m/>
    <n v="715300"/>
    <s v="Expense"/>
    <s v="AP-23.06.19 (3881) EFT-"/>
    <n v="176.74"/>
    <m/>
    <n v="176.74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718000"/>
    <s v="Expense"/>
    <s v="AP-6502282-"/>
    <n v="2099.4899999999998"/>
    <m/>
    <n v="2099.4899999999998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20 (2219) EFT-"/>
    <n v="2651.64"/>
    <m/>
    <n v="2651.6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615100"/>
    <s v="Expense"/>
    <s v="AP-23.06.21 (5771) EFT-"/>
    <n v="620.86"/>
    <m/>
    <n v="620.8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53"/>
    <d v="2023-06-30T00:00:00"/>
    <m/>
    <d v="2023-06-01T00:00:00"/>
    <s v="Journal"/>
    <s v="JE855"/>
    <s v="Journal"/>
    <s v="Bluegrass Water"/>
    <m/>
    <n v="615100"/>
    <s v="Expense"/>
    <s v="AP-23.06.21 (5770) EFT-"/>
    <n v="29.6"/>
    <m/>
    <n v="29.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53"/>
    <d v="2023-06-30T00:00:00"/>
    <m/>
    <d v="2023-06-01T00:00:00"/>
    <s v="Journal"/>
    <s v="JE855"/>
    <s v="Journal"/>
    <s v="Bluegrass Water"/>
    <m/>
    <n v="715300"/>
    <s v="Expense"/>
    <s v="AP-23.06.23 (3244) EFT-"/>
    <n v="993.56"/>
    <m/>
    <n v="993.56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23 (5863) EFT-"/>
    <n v="2440.4699999999998"/>
    <m/>
    <n v="2440.46999999999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23 (3001) EFT-"/>
    <n v="40.590000000000003"/>
    <m/>
    <n v="40.59000000000000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20000"/>
    <s v="Expense"/>
    <s v="AP-23.06.23 (3002) EFT-"/>
    <n v="136.58000000000001"/>
    <m/>
    <n v="136.580000000000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3) EFT-"/>
    <n v="110.74"/>
    <m/>
    <n v="110.7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4) EFT-"/>
    <n v="78.239999999999995"/>
    <m/>
    <n v="78.23999999999999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5) EFT-"/>
    <n v="24.67"/>
    <m/>
    <n v="24.6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6) EFT-"/>
    <n v="2159.37"/>
    <m/>
    <n v="2159.3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0993-003019892-"/>
    <n v="162.91999999999999"/>
    <m/>
    <n v="162.91999999999999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615100"/>
    <s v="Expense"/>
    <s v="AP-23.06.25 (247012) EFT-"/>
    <n v="178.27"/>
    <m/>
    <n v="178.27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615100"/>
    <s v="Expense"/>
    <s v="AP-23.06.25 (225531) EFT-"/>
    <n v="106.4"/>
    <m/>
    <n v="106.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615100"/>
    <s v="Expense"/>
    <s v="AP-23.06.25 (225519) EFT-"/>
    <n v="250.89"/>
    <m/>
    <n v="250.8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715300"/>
    <s v="Expense"/>
    <s v="AP-23.06.26 (3984) EFT-"/>
    <n v="207.48"/>
    <m/>
    <n v="207.48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2819-"/>
    <n v="1050"/>
    <m/>
    <n v="1050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AP-2820-"/>
    <n v="2474.37"/>
    <m/>
    <n v="2474.37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186001"/>
    <s v="Other Asset"/>
    <s v="AP-PS-INV103617-"/>
    <n v="3230"/>
    <m/>
    <n v="323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930200"/>
    <s v="Expense"/>
    <s v="AP-111567304-"/>
    <n v="6396.43"/>
    <m/>
    <n v="6396.43"/>
    <s v="KY-Bluegrass"/>
    <x v="1"/>
    <s v="No"/>
    <s v="Water and Wastewater"/>
    <s v="Kentucky Department of Revenue"/>
    <m/>
    <m/>
    <s v="Misc General Expense"/>
    <s v="Office Supplies and Travel Expense"/>
    <s v="Admin &amp; General"/>
    <s v="General &amp; Administrative"/>
    <s v="Kentucky Department of Revenue"/>
    <m/>
    <s v="Misc. General Exp"/>
    <m/>
    <n v="930200"/>
    <n v="0"/>
  </r>
  <r>
    <n v="4453"/>
    <d v="2023-06-30T00:00:00"/>
    <m/>
    <d v="2023-06-01T00:00:00"/>
    <s v="Journal"/>
    <s v="JE855"/>
    <s v="Journal"/>
    <s v="Bluegrass Water"/>
    <m/>
    <n v="720000"/>
    <s v="Expense"/>
    <s v="AP-23.06.27 (1650) EFT-"/>
    <n v="310.58"/>
    <m/>
    <n v="310.58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453"/>
    <d v="2023-06-30T00:00:00"/>
    <m/>
    <d v="2023-06-01T00:00:00"/>
    <s v="Journal"/>
    <s v="JE855"/>
    <s v="Journal"/>
    <s v="Bluegrass Water"/>
    <m/>
    <n v="186001"/>
    <s v="Other Asset"/>
    <s v="AP-PS-INV103630-"/>
    <n v="2297.5"/>
    <m/>
    <n v="229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105001"/>
    <s v="Fixed Asset"/>
    <s v="AP-2795-"/>
    <n v="5966.55"/>
    <m/>
    <n v="5966.55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720000"/>
    <s v="Expense"/>
    <s v="AP-23.06.28 (8004) EFT-"/>
    <n v="402.48"/>
    <m/>
    <n v="402.48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453"/>
    <d v="2023-06-30T00:00:00"/>
    <m/>
    <d v="2023-06-01T00:00:00"/>
    <s v="Journal"/>
    <s v="JE855"/>
    <s v="Journal"/>
    <s v="Bluegrass Water"/>
    <m/>
    <n v="718000"/>
    <s v="Expense"/>
    <s v="AP-6510314-"/>
    <n v="2858.03"/>
    <m/>
    <n v="2858.03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453"/>
    <d v="2023-06-30T00:00:00"/>
    <m/>
    <d v="2023-06-01T00:00:00"/>
    <s v="Journal"/>
    <s v="JE855"/>
    <s v="Journal"/>
    <s v="Bluegrass Water"/>
    <m/>
    <n v="718000"/>
    <s v="Expense"/>
    <s v="AP-6510312-"/>
    <n v="1956.23"/>
    <m/>
    <n v="1956.23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53"/>
    <d v="2023-06-30T00:00:00"/>
    <m/>
    <d v="2023-06-01T00:00:00"/>
    <s v="Journal"/>
    <s v="JE855"/>
    <s v="Journal"/>
    <s v="Bluegrass Water"/>
    <m/>
    <n v="718000"/>
    <s v="Expense"/>
    <s v="AP-6510320-"/>
    <n v="690.33"/>
    <m/>
    <n v="690.33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453"/>
    <d v="2023-06-30T00:00:00"/>
    <m/>
    <d v="2023-06-01T00:00:00"/>
    <s v="Journal"/>
    <s v="JE855"/>
    <s v="Journal"/>
    <s v="Bluegrass Water"/>
    <m/>
    <n v="718000"/>
    <s v="Expense"/>
    <s v="AP-6510315-"/>
    <n v="1124.93"/>
    <m/>
    <n v="1124.93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453"/>
    <d v="2023-06-30T00:00:00"/>
    <m/>
    <d v="2023-06-01T00:00:00"/>
    <s v="Journal"/>
    <s v="JE855"/>
    <s v="Journal"/>
    <s v="Bluegrass Water"/>
    <m/>
    <n v="718000"/>
    <s v="Expense"/>
    <s v="AP-6510310-"/>
    <n v="343.44"/>
    <m/>
    <n v="343.44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53"/>
    <d v="2023-06-30T00:00:00"/>
    <m/>
    <d v="2023-06-01T00:00:00"/>
    <s v="Journal"/>
    <s v="JE855"/>
    <s v="Journal"/>
    <s v="Bluegrass Water"/>
    <m/>
    <n v="718000"/>
    <s v="Expense"/>
    <s v="AP-6510313-"/>
    <n v="1935.83"/>
    <m/>
    <n v="1935.83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453"/>
    <d v="2023-06-30T00:00:00"/>
    <m/>
    <d v="2023-06-01T00:00:00"/>
    <s v="Journal"/>
    <s v="JE855"/>
    <s v="Journal"/>
    <s v="Bluegrass Water"/>
    <m/>
    <n v="718000"/>
    <s v="Expense"/>
    <s v="AP-6510317-"/>
    <n v="893.05"/>
    <m/>
    <n v="893.05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53"/>
    <d v="2023-06-30T00:00:00"/>
    <m/>
    <d v="2023-06-01T00:00:00"/>
    <s v="Journal"/>
    <s v="JE855"/>
    <s v="Journal"/>
    <s v="Bluegrass Water"/>
    <m/>
    <n v="718000"/>
    <s v="Expense"/>
    <s v="AP-6510321-"/>
    <n v="446.53"/>
    <m/>
    <n v="446.53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29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453"/>
    <d v="2023-06-30T00:00:00"/>
    <m/>
    <d v="2023-06-01T00:00:00"/>
    <s v="Journal"/>
    <s v="JE855"/>
    <s v="Journal"/>
    <s v="Bluegrass Water"/>
    <m/>
    <n v="715300"/>
    <s v="Expense"/>
    <s v="AP-23.06.30 (3244) CM-"/>
    <m/>
    <n v="4.75"/>
    <n v="-4.7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30 (9496) CM-"/>
    <m/>
    <n v="4.75"/>
    <n v="-4.7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3984) CM-"/>
    <m/>
    <n v="4.75"/>
    <n v="-4.7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453"/>
    <d v="2023-06-30T00:00:00"/>
    <m/>
    <d v="2023-06-01T00:00:00"/>
    <s v="Journal"/>
    <s v="JE855"/>
    <s v="Journal"/>
    <s v="Bluegrass Water"/>
    <m/>
    <n v="615100"/>
    <s v="Expense"/>
    <s v="AP-23.06.30 (8600) EFT-"/>
    <n v="21.37"/>
    <m/>
    <n v="21.37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453"/>
    <d v="2023-06-30T00:00:00"/>
    <m/>
    <d v="2023-06-01T00:00:00"/>
    <s v="Journal"/>
    <s v="JE855"/>
    <s v="Journal"/>
    <s v="Bluegrass Water"/>
    <m/>
    <n v="720000"/>
    <s v="Expense"/>
    <s v="AP-23.06.30 (5000) EFT-"/>
    <n v="80.42"/>
    <m/>
    <n v="80.4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453"/>
    <d v="2023-06-30T00:00:00"/>
    <m/>
    <d v="2023-06-01T00:00:00"/>
    <s v="Journal"/>
    <s v="JE855"/>
    <s v="Journal"/>
    <s v="Bluegrass Water"/>
    <m/>
    <n v="715300"/>
    <s v="Expense"/>
    <s v="AP-23.06.30 (3102) EFT-"/>
    <n v="156.12"/>
    <m/>
    <n v="156.1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3202) EFT-"/>
    <n v="795.51"/>
    <m/>
    <n v="795.5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53"/>
    <d v="2023-06-30T00:00:00"/>
    <m/>
    <d v="2023-06-01T00:00:00"/>
    <s v="Journal"/>
    <s v="JE855"/>
    <s v="Journal"/>
    <s v="Bluegrass Water"/>
    <m/>
    <n v="718000"/>
    <s v="Expense"/>
    <s v="AP-6514007-"/>
    <n v="607.12"/>
    <m/>
    <n v="607.12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453"/>
    <d v="2023-06-30T00:00:00"/>
    <m/>
    <d v="2023-06-01T00:00:00"/>
    <s v="Journal"/>
    <s v="JE855"/>
    <s v="Journal"/>
    <s v="Bluegrass Water"/>
    <m/>
    <n v="730204"/>
    <s v="Expense"/>
    <s v="AP-3060032-"/>
    <n v="184.5"/>
    <m/>
    <n v="184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9496) EFT-"/>
    <n v="892.48"/>
    <m/>
    <n v="892.4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1350) EFT-"/>
    <n v="233.03"/>
    <m/>
    <n v="233.0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1351) EFT-"/>
    <n v="22.91"/>
    <m/>
    <n v="22.91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53"/>
    <d v="2023-06-30T00:00:00"/>
    <m/>
    <d v="2023-06-01T00:00:00"/>
    <s v="Journal"/>
    <s v="JE855"/>
    <s v="Journal"/>
    <s v="Bluegrass Water"/>
    <m/>
    <n v="720000"/>
    <s v="Expense"/>
    <s v="AP-23.06.30 (1352) EFT-"/>
    <n v="22.23"/>
    <m/>
    <n v="22.23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453"/>
    <d v="2023-06-30T00:00:00"/>
    <m/>
    <d v="2023-06-01T00:00:00"/>
    <s v="Journal"/>
    <s v="JE855"/>
    <s v="Journal"/>
    <s v="Bluegrass Water"/>
    <m/>
    <n v="615100"/>
    <s v="Expense"/>
    <s v="AP-23.06.30 (226516) EFT-"/>
    <n v="197.22"/>
    <m/>
    <n v="197.22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615100"/>
    <s v="Expense"/>
    <s v="AP-23.06.30 (227319) EFT-"/>
    <n v="142.01"/>
    <m/>
    <n v="142.01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715300"/>
    <s v="Expense"/>
    <s v="AP-23.06.30 (4701746543) EFT-"/>
    <n v="83.59"/>
    <m/>
    <n v="83.59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30 (4001723697) EFT-"/>
    <n v="98.65"/>
    <m/>
    <n v="98.65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30 (2342) EFT-"/>
    <n v="69.12"/>
    <m/>
    <n v="69.1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20000"/>
    <s v="Expense"/>
    <s v="AP-23.06.30 (4002) EFT-"/>
    <n v="80.180000000000007"/>
    <m/>
    <n v="80.180000000000007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453"/>
    <d v="2023-06-30T00:00:00"/>
    <m/>
    <d v="2023-06-01T00:00:00"/>
    <s v="Journal"/>
    <s v="JE855"/>
    <s v="Journal"/>
    <s v="Bluegrass Water"/>
    <m/>
    <n v="715300"/>
    <s v="Expense"/>
    <s v="AP-23.06.30 (2326) EFT-"/>
    <n v="485.99"/>
    <m/>
    <n v="485.9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453"/>
    <d v="2023-06-30T00:00:00"/>
    <m/>
    <d v="2023-06-01T00:00:00"/>
    <s v="Journal"/>
    <s v="JE855"/>
    <s v="Journal"/>
    <s v="Bluegrass Water"/>
    <m/>
    <n v="615100"/>
    <s v="Expense"/>
    <s v="AP-23.06.30 (5385) EFT-"/>
    <n v="763.43"/>
    <m/>
    <n v="763.4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9124-"/>
    <n v="201"/>
    <m/>
    <n v="201"/>
    <s v="KY-Darlington Creek : KY-Darlington Creek-WW"/>
    <x v="25"/>
    <s v="No"/>
    <s v="Wastewater"/>
    <s v="TRC Environmental Corporation"/>
    <m/>
    <m/>
    <s v="ZZ-IGNORE"/>
    <m/>
    <s v="Other Assets"/>
    <s v="Other Current Assets"/>
    <s v="TRC Environmental Corporation"/>
    <d v="2022-03-31T00:00:00"/>
    <s v="Prepayments"/>
    <m/>
    <n v="166000"/>
    <s v="Darlington Creek HOA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9124-"/>
    <n v="167.5"/>
    <m/>
    <n v="167.5"/>
    <s v="KY-Homestead"/>
    <x v="4"/>
    <s v="Yes"/>
    <s v="Wastewater"/>
    <s v="TRC Environmental Corporation"/>
    <m/>
    <m/>
    <s v="ZZ-IGNORE"/>
    <m/>
    <s v="Other Assets"/>
    <s v="Other Current Assets"/>
    <s v="TRC Environmental Corporation"/>
    <m/>
    <s v="Prepayments"/>
    <m/>
    <n v="166000"/>
    <s v="Homestead Estates 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9124-"/>
    <n v="134"/>
    <m/>
    <n v="134"/>
    <s v="KY-Kingswood : KY-Kingswood-WW"/>
    <x v="10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Kingswood"/>
  </r>
  <r>
    <n v="4453"/>
    <d v="2023-06-30T00:00:00"/>
    <m/>
    <d v="2023-06-01T00:00:00"/>
    <s v="Journal"/>
    <s v="JE855"/>
    <s v="Journal"/>
    <s v="Bluegrass Water"/>
    <m/>
    <n v="408160"/>
    <s v="Expense"/>
    <s v="AP-2022 Taxes - 211969-"/>
    <n v="2406.2199999999998"/>
    <m/>
    <n v="2406.2199999999998"/>
    <s v="KY-Brocklyn : KY-Brocklyn-WW"/>
    <x v="6"/>
    <s v="No"/>
    <s v="Water and 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453"/>
    <d v="2023-06-30T00:00:00"/>
    <m/>
    <d v="2023-06-01T00:00:00"/>
    <s v="Journal"/>
    <s v="JE855"/>
    <s v="Journal"/>
    <s v="Bluegrass Water"/>
    <m/>
    <n v="720000"/>
    <s v="Expense"/>
    <s v="AP-23.06.30 204645 (EFT)-"/>
    <n v="47.83"/>
    <m/>
    <n v="47.83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53"/>
    <d v="2023-06-30T00:00:00"/>
    <m/>
    <d v="2023-06-01T00:00:00"/>
    <s v="Journal"/>
    <s v="JE855"/>
    <s v="Journal"/>
    <s v="Bluegrass Water"/>
    <m/>
    <n v="720000"/>
    <s v="Expense"/>
    <s v="AP-23.06.30 (204642) EFT-"/>
    <n v="70.19"/>
    <m/>
    <n v="70.1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53"/>
    <d v="2023-06-30T00:00:00"/>
    <m/>
    <d v="2023-06-01T00:00:00"/>
    <s v="Journal"/>
    <s v="JE855"/>
    <s v="Journal"/>
    <s v="Bluegrass Water"/>
    <m/>
    <n v="715300"/>
    <s v="Expense"/>
    <s v="AP-23.06.30 (8002) EFT-"/>
    <n v="904.18"/>
    <m/>
    <n v="904.1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30 (8002) EFT-Based On A/P Invoices 117484."/>
    <m/>
    <n v="904.18"/>
    <n v="-904.1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923400"/>
    <s v="Expense"/>
    <s v="AP-5357910-"/>
    <n v="7272"/>
    <m/>
    <n v="7272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53"/>
    <d v="2023-06-30T00:00:00"/>
    <m/>
    <d v="2023-06-01T00:00:00"/>
    <s v="Journal"/>
    <s v="JE855"/>
    <s v="Journal"/>
    <s v="Bluegrass Water"/>
    <m/>
    <n v="923400"/>
    <s v="Expense"/>
    <s v="AP-5357905-"/>
    <n v="1253"/>
    <m/>
    <n v="1253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53"/>
    <d v="2023-06-30T00:00:00"/>
    <m/>
    <d v="2023-06-01T00:00:00"/>
    <s v="Journal"/>
    <s v="JE855"/>
    <s v="Journal"/>
    <s v="Bluegrass Water"/>
    <m/>
    <n v="186001"/>
    <s v="Other Asset"/>
    <s v="AP-5357906-"/>
    <n v="63737.8"/>
    <m/>
    <n v="63737.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183001"/>
    <s v="Other Asset"/>
    <s v="AP-5357907-"/>
    <n v="1183"/>
    <m/>
    <n v="1183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453"/>
    <d v="2023-06-30T00:00:00"/>
    <m/>
    <d v="2023-06-01T00:00:00"/>
    <s v="Journal"/>
    <s v="JE855"/>
    <s v="Journal"/>
    <s v="Bluegrass Water"/>
    <m/>
    <n v="105001"/>
    <s v="Fixed Asset"/>
    <s v="AP-5357908-"/>
    <n v="547.5"/>
    <m/>
    <n v="547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83002"/>
    <s v="Other Asset"/>
    <s v="AP-5357909-"/>
    <n v="7164.7"/>
    <m/>
    <n v="7164.7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4453"/>
    <d v="2023-06-30T00:00:00"/>
    <m/>
    <d v="2023-06-01T00:00:00"/>
    <s v="Journal"/>
    <s v="JE855"/>
    <s v="Journal"/>
    <s v="Bluegrass Water"/>
    <m/>
    <n v="105001"/>
    <s v="Fixed Asset"/>
    <s v="AP-5357911-"/>
    <n v="1491"/>
    <m/>
    <n v="1491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5357912-"/>
    <n v="1491"/>
    <m/>
    <n v="1491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105001"/>
    <s v="Fixed Asset"/>
    <s v="AP-5357913-"/>
    <n v="1491"/>
    <m/>
    <n v="1491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715300"/>
    <s v="Expense"/>
    <s v="AP-23.06.30 (2250) EFT-"/>
    <n v="223.79"/>
    <m/>
    <n v="223.7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2227) EFT-"/>
    <n v="675.04"/>
    <m/>
    <n v="675.0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2219) EFT-"/>
    <n v="5287.15"/>
    <m/>
    <n v="5287.1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2292) EFT-"/>
    <n v="551"/>
    <m/>
    <n v="5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427000"/>
    <s v="Expense"/>
    <s v="AP-23.06.30 (00145096)  EFT-"/>
    <n v="16191.67"/>
    <m/>
    <n v="16191.67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453"/>
    <d v="2023-06-30T00:00:00"/>
    <m/>
    <d v="2023-06-01T00:00:00"/>
    <s v="Journal"/>
    <s v="JE855"/>
    <s v="Journal"/>
    <s v="Bluegrass Water"/>
    <m/>
    <n v="105001"/>
    <s v="Fixed Asset"/>
    <s v="AP-67-075-"/>
    <n v="64"/>
    <m/>
    <n v="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AP-67-075-"/>
    <n v="1114"/>
    <m/>
    <n v="1114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AP-67-075-"/>
    <n v="88.5"/>
    <m/>
    <n v="88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453"/>
    <d v="2023-06-30T00:00:00"/>
    <m/>
    <d v="2023-06-01T00:00:00"/>
    <s v="Journal"/>
    <s v="JE855"/>
    <s v="Journal"/>
    <s v="Bluegrass Water"/>
    <m/>
    <n v="183002"/>
    <s v="Other Asset"/>
    <s v="AP-67-075-"/>
    <n v="245"/>
    <m/>
    <n v="24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453"/>
    <d v="2023-06-30T00:00:00"/>
    <m/>
    <d v="2023-06-01T00:00:00"/>
    <s v="Journal"/>
    <s v="JE855"/>
    <s v="Journal"/>
    <s v="Bluegrass Water"/>
    <m/>
    <n v="173100"/>
    <s v="Other Current Asset"/>
    <s v="Journal Entry-145781 BG - 23.05.02 - Standard Revenue Accrual(Reversal)"/>
    <m/>
    <n v="21958.94"/>
    <n v="-21958.94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53"/>
    <d v="2023-06-30T00:00:00"/>
    <m/>
    <d v="2023-06-01T00:00:00"/>
    <s v="Journal"/>
    <s v="JE855"/>
    <s v="Journal"/>
    <s v="Bluegrass Water"/>
    <m/>
    <n v="173200"/>
    <s v="Other Current Asset"/>
    <s v="Journal Entry-145781 BG - 23.05.02 - Standard Revenue Accrual(Reversal)"/>
    <m/>
    <n v="191478.56"/>
    <n v="-191478.5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Persimmon Ridge Water 23.05.02(Reversal) - 1491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Homestead/Longview Water 23.05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3 Water 23.05.02(Reversal) - 14916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1 Water 23.05.02(Reversal) - 14916"/>
    <n v="6169"/>
    <m/>
    <n v="616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2 Water 23.05.02(Reversal) - 14916"/>
    <n v="8415.09"/>
    <m/>
    <n v="8415.0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4 Water 23.05.02(Reversal) - 14916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arriage Park Water 23.05.02(Reversal) - 149167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Airview Sewer 23.05.02(Reversal) - 149167"/>
    <n v="16735.5"/>
    <m/>
    <n v="16735.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Fox Run Sewer 23.05.02(Reversal) - 149167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Golden Acres Sewer 23.05.02(Reversal) - 149167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Persimmon Ridge Sewer 23.05.02(Reversal) - 1491"/>
    <n v="30662.639999999999"/>
    <m/>
    <n v="30662.63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Homestead/Longview Sewer 23.05.02(Reversal) - 1"/>
    <n v="27839.96"/>
    <m/>
    <n v="27839.9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Timberland Sewer 23.05.02(Reversal) - 149167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River Bluffs Sewer 23.05.02(Reversal) - 149167"/>
    <n v="15102.05"/>
    <m/>
    <n v="15102.0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Delaplain Sewer 23.05.02(Reversal) - 149167"/>
    <n v="26823.65"/>
    <m/>
    <n v="26823.6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Brocklyn Sewer 23.05.02(Reversal) - 149167"/>
    <n v="12298.25"/>
    <m/>
    <n v="12298.2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Lake Columbia Sewer 23.05.02(Reversal) - 149167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Great Oaks Sewer 23.05.02(Reversal) - 149167"/>
    <n v="13520.22"/>
    <m/>
    <n v="13520.2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Kingswood Sewer 23.05.02(Reversal) - 149167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Carriage Park Sewer 23.05.02(Reversal) - 149167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Marshall Ridge Sewer 23.05.02(Reversal) - 14916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Herrington Haven Sewer 23.05.02(Reversal) - 149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Springcrest Sewer 23.05.02(Reversal) - 149167"/>
    <n v="1124.6300000000001"/>
    <m/>
    <n v="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Woodland Acres Sewer 23.05.02(Reversal) - 14916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Arcadia Pines Sewer 23.05.02(Reversal) - 149167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Darlington Creek Sewer 23.05.02(Reversal) - 149"/>
    <n v="5095.5"/>
    <m/>
    <n v="509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Randview Sewer 23.05.02(Reversal) - 149167"/>
    <n v="4470.4399999999996"/>
    <m/>
    <n v="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45781 KY-Delaplain Sewer 23.05.02(Reversal) - 149167"/>
    <n v="1382.94"/>
    <m/>
    <n v="1382.9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53"/>
    <d v="2023-06-30T00:00:00"/>
    <m/>
    <d v="2023-06-01T00:00:00"/>
    <s v="Journal"/>
    <s v="JE855"/>
    <s v="Journal"/>
    <s v="Bluegrass Water"/>
    <m/>
    <n v="173100"/>
    <s v="Other Current Asset"/>
    <s v="Journal Entry-145781 BG -   23.05.02 - Accrual Adjustments(Reversal) -"/>
    <n v="113.86"/>
    <m/>
    <n v="113.8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53"/>
    <d v="2023-06-30T00:00:00"/>
    <m/>
    <d v="2023-06-01T00:00:00"/>
    <s v="Journal"/>
    <s v="JE855"/>
    <s v="Journal"/>
    <s v="Bluegrass Water"/>
    <m/>
    <n v="173200"/>
    <s v="Other Current Asset"/>
    <s v="Journal Entry-145781 BG -   23.05.02 - Accrual Adjustments(Reversal) -"/>
    <m/>
    <n v="633.05999999999995"/>
    <n v="-633.0599999999999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1 Water 23.05.02(Reversal) - 14916"/>
    <m/>
    <n v="113.86"/>
    <n v="-113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532000"/>
    <s v="Income"/>
    <s v="Journal Entry-145781 KY-Springcrest Sewer 23.05.02(Reversal) - 149167"/>
    <n v="115.2"/>
    <m/>
    <n v="115.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453"/>
    <d v="2023-06-30T00:00:00"/>
    <m/>
    <d v="2023-06-01T00:00:00"/>
    <s v="Journal"/>
    <s v="JE855"/>
    <s v="Journal"/>
    <s v="Bluegrass Water"/>
    <m/>
    <n v="532000"/>
    <s v="Income"/>
    <s v="Journal Entry-145781 KY-Herrington Haven Sewer 23.05.02(Reversal) - 149"/>
    <n v="387.36"/>
    <m/>
    <n v="387.3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453"/>
    <d v="2023-06-30T00:00:00"/>
    <m/>
    <d v="2023-06-01T00:00:00"/>
    <s v="Journal"/>
    <s v="JE855"/>
    <s v="Journal"/>
    <s v="Bluegrass Water"/>
    <m/>
    <n v="532000"/>
    <s v="Income"/>
    <s v="Journal Entry-145781 KY-Darlington Creek Sewer 23.05.02(Reversal) - 149"/>
    <n v="130.5"/>
    <m/>
    <n v="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Arcadia Pines"/>
    <m/>
    <n v="362.8"/>
    <n v="-362.8"/>
    <s v="KY-Arcadia Pines : KY-Arcadia Pines-WW"/>
    <x v="20"/>
    <s v="No"/>
    <s v="Wastewater"/>
    <m/>
    <m/>
    <m/>
    <s v="ZZ-IGNORE"/>
    <m/>
    <s v="PSI"/>
    <s v="Preliminary Survey &amp; Investigation"/>
    <m/>
    <d v="2020-11-19T00:00:00"/>
    <s v="PSI - Legal"/>
    <m/>
    <n v="183002"/>
    <s v="Arcadia Pines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Carriage Park"/>
    <m/>
    <n v="31.25"/>
    <n v="-31.25"/>
    <s v="KY-Carriage Park : KY-Carriage Park-WW"/>
    <x v="21"/>
    <s v="No"/>
    <s v="Wastewater"/>
    <m/>
    <m/>
    <m/>
    <s v="ZZ-IGNORE"/>
    <m/>
    <s v="PSI"/>
    <s v="Preliminary Survey &amp; Investigation"/>
    <m/>
    <d v="2020-11-19T00:00:00"/>
    <s v="PSI - Engineering"/>
    <m/>
    <n v="183001"/>
    <s v="Carriage Park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Carriage Park"/>
    <m/>
    <n v="328.8"/>
    <n v="-328.8"/>
    <s v="KY-Carriage Park : KY-Carriage Park-WW"/>
    <x v="21"/>
    <s v="No"/>
    <s v="Wastewater"/>
    <m/>
    <m/>
    <m/>
    <s v="ZZ-IGNORE"/>
    <m/>
    <s v="PSI"/>
    <s v="Preliminary Survey &amp; Investigation"/>
    <m/>
    <d v="2020-11-19T00:00:00"/>
    <s v="PSI - Legal"/>
    <m/>
    <n v="183002"/>
    <s v="Carriage Park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Delaplain Disposal"/>
    <m/>
    <n v="9746.91"/>
    <n v="-9746.91"/>
    <s v="KY-Delaplain Disposal : KY-Delaplain Disposal-WW"/>
    <x v="3"/>
    <s v="No"/>
    <s v="Wastewater"/>
    <m/>
    <m/>
    <m/>
    <s v="ZZ-IGNORE"/>
    <m/>
    <s v="PSI"/>
    <s v="Preliminary Survey &amp; Investigation"/>
    <m/>
    <d v="2021-02-23T00:00:00"/>
    <s v="PSI - Legal"/>
    <m/>
    <n v="183002"/>
    <s v="Delaplain Disposal Co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Fox Run"/>
    <m/>
    <n v="81"/>
    <n v="-81"/>
    <s v="KY-Fox Run : KY-Fox Run-WW"/>
    <x v="7"/>
    <s v="No"/>
    <s v="Wastewater"/>
    <m/>
    <m/>
    <m/>
    <s v="ZZ-IGNORE"/>
    <m/>
    <s v="PSI"/>
    <s v="Preliminary Survey &amp; Investigation"/>
    <m/>
    <d v="2019-09-30T00:00:00"/>
    <s v="PSI - Legal"/>
    <m/>
    <n v="183002"/>
    <s v="Fox Run Utilities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Golden Acres"/>
    <m/>
    <n v="60.8"/>
    <n v="-60.8"/>
    <s v="KY-Marshall Co. Environmental : KY-Golden Acres-WW"/>
    <x v="8"/>
    <s v="No"/>
    <s v="Wastewater"/>
    <m/>
    <m/>
    <m/>
    <s v="ZZ-IGNORE"/>
    <m/>
    <s v="PSI"/>
    <s v="Preliminary Survey &amp; Investigation"/>
    <m/>
    <d v="2019-09-30T00:00:00"/>
    <s v="PSI - Legal"/>
    <m/>
    <n v="183002"/>
    <s v="Marshall County Environmental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Great Oaks"/>
    <m/>
    <n v="60.8"/>
    <n v="-60.8"/>
    <s v="KY-Marshall Co. Environmental : KY-Great Oaks-WW"/>
    <x v="9"/>
    <s v="No"/>
    <s v="Wastewater"/>
    <m/>
    <m/>
    <m/>
    <s v="ZZ-IGNORE"/>
    <m/>
    <s v="PSI"/>
    <s v="Preliminary Survey &amp; Investigation"/>
    <m/>
    <d v="2019-09-30T00:00:00"/>
    <s v="PSI - Legal"/>
    <m/>
    <n v="183002"/>
    <s v="Marshall County Environmental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Herrington Haven"/>
    <m/>
    <n v="8577.68"/>
    <n v="-8577.68"/>
    <s v="KY-Herrington Haven : KY-Herrington Haven-WW"/>
    <x v="22"/>
    <s v="No"/>
    <s v="Wastewater"/>
    <m/>
    <m/>
    <m/>
    <s v="ZZ-IGNORE"/>
    <m/>
    <s v="PSI"/>
    <s v="Preliminary Survey &amp; Investigation"/>
    <m/>
    <d v="2021-02-23T00:00:00"/>
    <s v="PSI - Legal"/>
    <m/>
    <n v="183002"/>
    <s v="Herrington Haven"/>
  </r>
  <r>
    <n v="4453"/>
    <d v="2023-06-30T00:00:00"/>
    <m/>
    <d v="2023-06-01T00:00:00"/>
    <s v="Journal"/>
    <s v="JE855"/>
    <s v="Journal"/>
    <s v="Bluegrass Water"/>
    <m/>
    <n v="183000"/>
    <s v="Other Asset"/>
    <s v="Journal Entry-148217 23.06 PSI to CIP Xfr - KY-Joann Estates"/>
    <m/>
    <n v="4157.99"/>
    <n v="-4157.99"/>
    <s v="KY-Joann Estates : KY-Timberland-WW"/>
    <x v="16"/>
    <s v="No"/>
    <s v="Wastewater"/>
    <m/>
    <m/>
    <m/>
    <s v="ZZ-IGNORE"/>
    <m/>
    <s v="PSI"/>
    <s v="Preliminary Survey &amp; Investigation"/>
    <m/>
    <d v="2020-04-30T00:00:00"/>
    <s v="PSI - General"/>
    <m/>
    <n v="183000"/>
    <s v="Joann Estates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Joann Estates"/>
    <m/>
    <n v="701.25"/>
    <n v="-701.25"/>
    <s v="KY-Joann Estates : KY-Timberland-WW"/>
    <x v="16"/>
    <s v="No"/>
    <s v="Wastewater"/>
    <m/>
    <m/>
    <m/>
    <s v="ZZ-IGNORE"/>
    <m/>
    <s v="PSI"/>
    <s v="Preliminary Survey &amp; Investigation"/>
    <m/>
    <d v="2020-04-30T00:00:00"/>
    <s v="PSI - Engineering"/>
    <m/>
    <n v="183001"/>
    <s v="Joann Estates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LH Treatment"/>
    <m/>
    <n v="219.96"/>
    <n v="-219.96"/>
    <s v="KY-Homestead"/>
    <x v="4"/>
    <s v="Yes"/>
    <s v="Wastewater"/>
    <m/>
    <m/>
    <m/>
    <s v="ZZ-IGNORE"/>
    <m/>
    <s v="PSI"/>
    <s v="Preliminary Survey &amp; Investigation"/>
    <m/>
    <m/>
    <s v="PSI - Legal"/>
    <m/>
    <n v="183002"/>
    <s v="Homestead Estates 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Marshall County"/>
    <m/>
    <n v="870.18"/>
    <n v="-870.18"/>
    <s v="KY-Marshall Co. Environmental : KY-Great Oaks-WW"/>
    <x v="9"/>
    <s v="No"/>
    <s v="Wastewater"/>
    <m/>
    <m/>
    <m/>
    <s v="ZZ-IGNORE"/>
    <m/>
    <s v="PSI"/>
    <s v="Preliminary Survey &amp; Investigation"/>
    <m/>
    <d v="2019-09-30T00:00:00"/>
    <s v="PSI - Legal"/>
    <m/>
    <n v="183002"/>
    <s v="Marshall County Environmental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Marshall Ridge"/>
    <m/>
    <n v="31.25"/>
    <n v="-31.25"/>
    <s v="KY-Marshall Ridge : KY-Marshall Ridge-WW"/>
    <x v="18"/>
    <s v="No"/>
    <s v="Wastewater"/>
    <m/>
    <m/>
    <m/>
    <s v="ZZ-IGNORE"/>
    <m/>
    <s v="PSI"/>
    <s v="Preliminary Survey &amp; Investigation"/>
    <m/>
    <d v="2020-11-19T00:00:00"/>
    <s v="PSI - Engineering"/>
    <m/>
    <n v="183001"/>
    <s v="Marshall Ridge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Marshall Ridge"/>
    <m/>
    <n v="328.8"/>
    <n v="-328.8"/>
    <s v="KY-Marshall Ridge : KY-Marshall Ridge-WW"/>
    <x v="18"/>
    <s v="No"/>
    <s v="Wastewater"/>
    <m/>
    <m/>
    <m/>
    <s v="ZZ-IGNORE"/>
    <m/>
    <s v="PSI"/>
    <s v="Preliminary Survey &amp; Investigation"/>
    <m/>
    <d v="2020-11-19T00:00:00"/>
    <s v="PSI - Legal"/>
    <m/>
    <n v="183002"/>
    <s v="Marshall Ridge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Randview"/>
    <m/>
    <n v="582.29999999999995"/>
    <n v="-582.29999999999995"/>
    <s v="KY-Randview-WW"/>
    <x v="19"/>
    <s v="No"/>
    <s v="Wastewater"/>
    <m/>
    <m/>
    <m/>
    <s v="ZZ-IGNORE"/>
    <m/>
    <s v="PSI"/>
    <s v="Preliminary Survey &amp; Investigation"/>
    <m/>
    <d v="2020-11-19T00:00:00"/>
    <s v="PSI - Legal"/>
    <m/>
    <n v="183002"/>
    <s v="Randview"/>
  </r>
  <r>
    <n v="4453"/>
    <d v="2023-06-30T00:00:00"/>
    <m/>
    <d v="2023-06-01T00:00:00"/>
    <s v="Journal"/>
    <s v="JE855"/>
    <s v="Journal"/>
    <s v="Bluegrass Water"/>
    <m/>
    <n v="183000"/>
    <s v="Other Asset"/>
    <s v="Journal Entry-148217 23.06 PSI to CIP Xfr - KY-River Bluffs"/>
    <m/>
    <n v="6974.39"/>
    <n v="-6974.39"/>
    <s v="KY-River Bluffs : KY-River Bluffs-WW"/>
    <x v="17"/>
    <s v="No"/>
    <s v="Wastewater"/>
    <m/>
    <m/>
    <m/>
    <s v="ZZ-IGNORE"/>
    <m/>
    <s v="PSI"/>
    <s v="Preliminary Survey &amp; Investigation"/>
    <m/>
    <d v="2020-05-01T00:00:00"/>
    <s v="PSI - General"/>
    <m/>
    <n v="183000"/>
    <s v="River Bluffs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Springcrest"/>
    <m/>
    <n v="57.5"/>
    <n v="-57.5"/>
    <s v="KY-Springcrest : KY-Springcrest-WW"/>
    <x v="23"/>
    <s v="No"/>
    <s v="Wastewater"/>
    <m/>
    <m/>
    <m/>
    <s v="ZZ-IGNORE"/>
    <m/>
    <s v="PSI"/>
    <s v="Preliminary Survey &amp; Investigation"/>
    <m/>
    <d v="2021-02-23T00:00:00"/>
    <s v="PSI - Engineering"/>
    <m/>
    <n v="183001"/>
    <s v="Springcrest Sewer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Springcrest"/>
    <m/>
    <n v="11813.72"/>
    <n v="-11813.72"/>
    <s v="KY-Springcrest : KY-Springcrest-WW"/>
    <x v="23"/>
    <s v="No"/>
    <s v="Wastewater"/>
    <m/>
    <m/>
    <m/>
    <s v="ZZ-IGNORE"/>
    <m/>
    <s v="PSI"/>
    <s v="Preliminary Survey &amp; Investigation"/>
    <m/>
    <d v="2021-02-23T00:00:00"/>
    <s v="PSI - Legal"/>
    <m/>
    <n v="183002"/>
    <s v="Springcrest Sewer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Woodland Acres"/>
    <m/>
    <n v="5823.75"/>
    <n v="-5823.75"/>
    <s v="KY-Woodland Acres : KY-Woodland Acres-WW"/>
    <x v="24"/>
    <s v="No"/>
    <s v="Wastewater"/>
    <m/>
    <m/>
    <m/>
    <s v="ZZ-IGNORE"/>
    <m/>
    <s v="PSI"/>
    <s v="Preliminary Survey &amp; Investigation"/>
    <m/>
    <d v="2021-03-09T00:00:00"/>
    <s v="PSI - Engineering"/>
    <m/>
    <n v="183001"/>
    <s v="Woodland Acres Utilities, LLC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Woodland Acres"/>
    <m/>
    <n v="7578.07"/>
    <n v="-7578.07"/>
    <s v="KY-Woodland Acres : KY-Woodland Acres-WW"/>
    <x v="24"/>
    <s v="No"/>
    <s v="Wastewater"/>
    <m/>
    <m/>
    <m/>
    <s v="ZZ-IGNORE"/>
    <m/>
    <s v="PSI"/>
    <s v="Preliminary Survey &amp; Investigation"/>
    <m/>
    <d v="2021-03-09T00:00:00"/>
    <s v="PSI - Legal"/>
    <m/>
    <n v="183002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Arcadia Pines"/>
    <n v="362.8"/>
    <m/>
    <n v="362.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Carriage Park"/>
    <n v="31.25"/>
    <m/>
    <n v="31.2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Carriage Park"/>
    <n v="328.8"/>
    <m/>
    <n v="328.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Delaplain Disposal"/>
    <n v="9746.91"/>
    <m/>
    <n v="9746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Fox Run"/>
    <n v="81"/>
    <m/>
    <n v="81"/>
    <s v="KY-Fox Run : KY-Fox Run-WW"/>
    <x v="7"/>
    <s v="No"/>
    <s v="Wastewater"/>
    <m/>
    <m/>
    <m/>
    <s v="ZZ-IGNORE"/>
    <m/>
    <s v="PPE"/>
    <s v="Property, Plant &amp; Equipment, Net"/>
    <m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Golden Acres"/>
    <n v="60.8"/>
    <m/>
    <n v="60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Great Oaks"/>
    <n v="60.8"/>
    <m/>
    <n v="60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Herrington Haven"/>
    <n v="8577.68"/>
    <m/>
    <n v="8577.6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IP Plant"/>
    <m/>
    <n v="105001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Joann Estates"/>
    <n v="4157.99"/>
    <m/>
    <n v="4157.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Joann Estates"/>
    <n v="701.25"/>
    <m/>
    <n v="701.2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LH Treatment"/>
    <n v="219.96"/>
    <m/>
    <n v="219.96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Marshall County"/>
    <n v="870.18"/>
    <m/>
    <n v="870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Marshall Ridge"/>
    <n v="31.25"/>
    <m/>
    <n v="31.2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Marshall Ridge"/>
    <n v="328.8"/>
    <m/>
    <n v="328.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Randview"/>
    <n v="582.29999999999995"/>
    <m/>
    <n v="582.2999999999999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River Bluffs"/>
    <n v="6974.39"/>
    <m/>
    <n v="6974.3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Springcrest"/>
    <n v="57.5"/>
    <m/>
    <n v="57.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Springcrest"/>
    <n v="11813.72"/>
    <m/>
    <n v="11813.7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Woodland Acres"/>
    <n v="5823.75"/>
    <m/>
    <n v="5823.7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Woodland Acres"/>
    <n v="7578.07"/>
    <m/>
    <n v="7578.0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304100"/>
    <s v="Fixed Asset"/>
    <s v="Journal Entry-149778 23.06 To correct Ctr Ridge Pumping Equipment to co"/>
    <m/>
    <n v="40412"/>
    <n v="-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Source of Supply"/>
    <m/>
    <n v="304100"/>
    <s v="Center Ridge"/>
  </r>
  <r>
    <n v="4453"/>
    <d v="2023-06-30T00:00:00"/>
    <m/>
    <d v="2023-06-01T00:00:00"/>
    <s v="Journal"/>
    <s v="JE855"/>
    <s v="Journal"/>
    <s v="Bluegrass Water"/>
    <m/>
    <n v="304000"/>
    <s v="Fixed Asset"/>
    <s v="Journal Entry-149778 23.06 To correct Ctr Ridge Pumping Equipment to co"/>
    <n v="40412"/>
    <m/>
    <n v="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453"/>
    <d v="2023-06-30T00:00:00"/>
    <m/>
    <d v="2023-06-01T00:00:00"/>
    <s v="Journal"/>
    <s v="JE855"/>
    <s v="Journal"/>
    <s v="Bluegrass Water"/>
    <m/>
    <n v="131612"/>
    <s v="Bank"/>
    <s v="Journal Entry-150325 23.06 PNC Cash - KY"/>
    <n v="271158.39"/>
    <m/>
    <n v="271158.3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53"/>
    <d v="2023-06-30T00:00:00"/>
    <m/>
    <d v="2023-06-01T00:00:00"/>
    <s v="Journal"/>
    <s v="JE855"/>
    <s v="Journal"/>
    <s v="Bluegrass Water"/>
    <m/>
    <n v="131712"/>
    <s v="Bank"/>
    <s v="Journal Entry-150325 23.06 PNC Cash - KY"/>
    <m/>
    <n v="172659.39"/>
    <n v="-17265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53"/>
    <d v="2023-06-30T00:00:00"/>
    <m/>
    <d v="2023-06-01T00:00:00"/>
    <s v="Journal"/>
    <s v="JE855"/>
    <s v="Journal"/>
    <s v="Bluegrass Water"/>
    <m/>
    <n v="131112"/>
    <s v="Bank"/>
    <s v="Journal Entry-150325 23.06 PNC Cash - KY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53"/>
    <d v="2023-06-30T00:00:00"/>
    <m/>
    <d v="2023-06-01T00:00:00"/>
    <s v="Journal"/>
    <s v="JE855"/>
    <s v="Journal"/>
    <s v="Bluegrass Water"/>
    <m/>
    <n v="131612"/>
    <s v="Bank"/>
    <s v="Journal Entry-150325 23.06 PNC Cash - KY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53"/>
    <d v="2023-06-30T00:00:00"/>
    <m/>
    <d v="2023-06-01T00:00:00"/>
    <s v="Journal"/>
    <s v="JE855"/>
    <s v="Journal"/>
    <s v="Bluegrass Water"/>
    <m/>
    <n v="903280"/>
    <s v="Expense"/>
    <s v="Journal Entry-150325 23.06 PNC Cash - KY"/>
    <n v="2373.0100000000002"/>
    <m/>
    <n v="2373.01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53"/>
    <d v="2023-06-30T00:00:00"/>
    <m/>
    <d v="2023-06-01T00:00:00"/>
    <s v="Journal"/>
    <s v="JE855"/>
    <s v="Journal"/>
    <s v="Bluegrass Water"/>
    <m/>
    <n v="131712"/>
    <s v="Bank"/>
    <s v="Journal Entry-150325 23.06 PNC Cash - KY"/>
    <n v="172659.39"/>
    <m/>
    <n v="17265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53"/>
    <d v="2023-06-30T00:00:00"/>
    <m/>
    <d v="2023-06-01T00:00:00"/>
    <s v="Journal"/>
    <s v="JE855"/>
    <s v="Journal"/>
    <s v="Bluegrass Water"/>
    <m/>
    <n v="184200"/>
    <s v="Other Current Asset"/>
    <s v="Journal Entry-150325 23.06 PNC Cash - KY"/>
    <m/>
    <n v="175032.4"/>
    <n v="-175032.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0325 23.06 PNC Cash - KY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50325 23.06 PNC Cash - KY"/>
    <n v="1359.7"/>
    <m/>
    <n v="1359.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453"/>
    <d v="2023-06-30T00:00:00"/>
    <m/>
    <d v="2023-06-01T00:00:00"/>
    <s v="Journal"/>
    <s v="JE855"/>
    <s v="Journal"/>
    <s v="Bluegrass Water"/>
    <m/>
    <n v="106000"/>
    <s v="Fixed Asset"/>
    <s v="Journal Entry-150325 23.06 PNC Cash - KY"/>
    <m/>
    <n v="99858.7"/>
    <n v="-99858.7"/>
    <s v="KY-Randview-WW"/>
    <x v="19"/>
    <s v="No"/>
    <s v="Wastewater"/>
    <m/>
    <m/>
    <m/>
    <s v="ZZ-IGNORE"/>
    <m/>
    <s v="PPE"/>
    <s v="Property, Plant &amp; Equipment, Net"/>
    <m/>
    <d v="2020-11-19T00:00:00"/>
    <s v="Utility Plant Purchased"/>
    <m/>
    <n v="106000"/>
    <s v="Randview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344 23.06 Invoice Cloud"/>
    <m/>
    <n v="2505.59"/>
    <n v="-2505.5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903280"/>
    <s v="Expense"/>
    <s v="Journal Entry-150344 23.06 Invoice Cloud"/>
    <n v="2505.59"/>
    <m/>
    <n v="2505.5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53"/>
    <d v="2023-06-30T00:00:00"/>
    <m/>
    <d v="2023-06-01T00:00:00"/>
    <s v="Journal"/>
    <s v="JE855"/>
    <s v="Journal"/>
    <s v="Bluegrass Water"/>
    <m/>
    <n v="181000"/>
    <s v="Other Asset"/>
    <s v="Journal Entry-150360 2023 Amortization of Debt Discount (Jan-May 2023)"/>
    <m/>
    <n v="453.13"/>
    <n v="-453.1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453"/>
    <d v="2023-06-30T00:00:00"/>
    <m/>
    <d v="2023-06-01T00:00:00"/>
    <s v="Journal"/>
    <s v="JE855"/>
    <s v="Journal"/>
    <s v="Bluegrass Water"/>
    <m/>
    <n v="405200"/>
    <s v="Expense"/>
    <s v="Journal Entry-150360 2023 Amortization of Debt Discount (Jan-May 2023)"/>
    <n v="453.13"/>
    <m/>
    <n v="453.1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453"/>
    <d v="2023-06-30T00:00:00"/>
    <m/>
    <d v="2023-06-01T00:00:00"/>
    <s v="Journal"/>
    <s v="JE855"/>
    <s v="Journal"/>
    <s v="Bluegrass Water"/>
    <m/>
    <n v="184200"/>
    <s v="Other Current Asset"/>
    <s v="Journal Entry-150371 23.06 KY OBD Transfer"/>
    <m/>
    <n v="16110.77"/>
    <n v="-16110.7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371 23.06 KY OBD Transfer"/>
    <n v="16110.77"/>
    <m/>
    <n v="16110.7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922000"/>
    <s v="Expense"/>
    <s v="Journal Entry-150850 BG - 23.06 - OHA &amp; Insurance Allocation"/>
    <n v="43835"/>
    <m/>
    <n v="4383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53"/>
    <d v="2023-06-30T00:00:00"/>
    <m/>
    <d v="2023-06-01T00:00:00"/>
    <s v="Journal"/>
    <s v="JE855"/>
    <s v="Journal"/>
    <s v="Bluegrass Water"/>
    <m/>
    <n v="924400"/>
    <s v="Expense"/>
    <s v="Journal Entry-150850 BG - 23.06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850 BG - 23.06 - OHA &amp; Insurance Allocation"/>
    <m/>
    <n v="43835"/>
    <n v="-438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850 BG - 23.06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0851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020.34"/>
    <m/>
    <n v="1020.3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44.75"/>
    <m/>
    <n v="144.75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129.5"/>
    <m/>
    <n v="1129.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706.22"/>
    <m/>
    <n v="706.2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650.59"/>
    <m/>
    <n v="650.5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706.79"/>
    <m/>
    <n v="1706.79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216.76"/>
    <m/>
    <n v="216.76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863.08"/>
    <m/>
    <n v="1863.0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937.74"/>
    <m/>
    <n v="937.7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237.49"/>
    <m/>
    <n v="237.4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18.6"/>
    <m/>
    <n v="118.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108000"/>
    <s v="Fixed Asset"/>
    <s v="Journal Entry-150853 BG - 23.06.04 - Standard Depreciation"/>
    <m/>
    <n v="19358.759999999998"/>
    <n v="-19358.75999999999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53"/>
    <d v="2023-06-30T00:00:00"/>
    <m/>
    <d v="2023-06-01T00:00:00"/>
    <s v="Journal"/>
    <s v="JE855"/>
    <s v="Journal"/>
    <s v="Bluegrass Water"/>
    <m/>
    <n v="408100"/>
    <s v="Expense"/>
    <s v="Journal Entry-150854 BG-23.06.06-Standard Prepay-Kentucky Department of"/>
    <n v="488.78"/>
    <m/>
    <n v="488.78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453"/>
    <d v="2023-06-30T00:00:00"/>
    <m/>
    <d v="2023-06-01T00:00:00"/>
    <s v="Journal"/>
    <s v="JE855"/>
    <s v="Journal"/>
    <s v="Bluegrass Water"/>
    <m/>
    <n v="408100"/>
    <s v="Expense"/>
    <s v="Journal Entry-150854 BG-23.06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453"/>
    <d v="2023-06-30T00:00:00"/>
    <m/>
    <d v="2023-06-01T00:00:00"/>
    <s v="Journal"/>
    <s v="JE855"/>
    <s v="Journal"/>
    <s v="Bluegrass Water"/>
    <m/>
    <n v="408100"/>
    <s v="Expense"/>
    <s v="Journal Entry-150854 BG-23.06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4453"/>
    <d v="2023-06-30T00:00:00"/>
    <m/>
    <d v="2023-06-01T00:00:00"/>
    <s v="Journal"/>
    <s v="JE855"/>
    <s v="Journal"/>
    <s v="Bluegrass Water"/>
    <m/>
    <n v="928400"/>
    <s v="Expense"/>
    <s v="Journal Entry-150854 BG-23.06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4453"/>
    <d v="2023-06-30T00:00:00"/>
    <m/>
    <d v="2023-06-01T00:00:00"/>
    <s v="Journal"/>
    <s v="JE855"/>
    <s v="Journal"/>
    <s v="Bluegrass Water"/>
    <m/>
    <n v="166000"/>
    <s v="Other Current Asset"/>
    <s v="Journal Entry-150854 BG - 23.06.06 - Standard Prepay"/>
    <m/>
    <n v="3555.98"/>
    <n v="-3555.98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453"/>
    <d v="2023-06-30T00:00:00"/>
    <m/>
    <d v="2023-06-01T00:00:00"/>
    <s v="Journal"/>
    <s v="JE855"/>
    <s v="Journal"/>
    <s v="Bluegrass Water"/>
    <m/>
    <n v="131112"/>
    <s v="Bank"/>
    <s v="Journal Entry-150855 BG - 23.06.01 - Standard Cash Transfer"/>
    <m/>
    <n v="30000"/>
    <n v="-3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855 BG - 23.06.01 - Standard Cash Transfer"/>
    <n v="30000"/>
    <m/>
    <n v="3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181000"/>
    <s v="Other Asset"/>
    <s v="Journal Entry-150856 23.06 Amortization of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453"/>
    <d v="2023-06-30T00:00:00"/>
    <m/>
    <d v="2023-06-01T00:00:00"/>
    <s v="Journal"/>
    <s v="JE855"/>
    <s v="Journal"/>
    <s v="Bluegrass Water"/>
    <m/>
    <n v="405200"/>
    <s v="Expense"/>
    <s v="Journal Entry-150856 23.06 Amortization of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BG - 23.06.02 - Standard Revenue"/>
    <n v="217031.36"/>
    <m/>
    <n v="217031.3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Persimmon Ridge Water 23.06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Homestead/Longview Water 23.06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3 Water 23.06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1 Water 23.06.02"/>
    <m/>
    <n v="6169"/>
    <n v="-616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2 Water 23.06.02"/>
    <m/>
    <n v="8415.09"/>
    <n v="-8415.0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4 Water 23.06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arriage Park Water 23.06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Airview Sewer 23.06.02"/>
    <m/>
    <n v="16887.38"/>
    <n v="-16887.3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Fox Run Sewer 23.06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Golden Acres Sewer 23.06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Persimmon Ridge Sewer 23.06.02"/>
    <m/>
    <n v="30803.06"/>
    <n v="-30803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Homestead/Longview Sewer 23.06.02"/>
    <m/>
    <n v="27905.87"/>
    <n v="-27905.8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Timberland Sewer 23.06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River Bluffs Sewer 23.06.02"/>
    <m/>
    <n v="15182.29"/>
    <n v="-15182.2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Delaplain Sewer 23.06.02"/>
    <m/>
    <n v="26823.65"/>
    <n v="-26823.6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Brocklyn Sewer 23.06.02"/>
    <m/>
    <n v="12318.31"/>
    <n v="-12318.3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Lake Columbia Sewer 23.06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Great Oaks Sewer 23.06.02"/>
    <m/>
    <n v="13554.61"/>
    <n v="-13554.6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Kingswood Sewer 23.06.02"/>
    <m/>
    <n v="11233.42"/>
    <n v="-11233.42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Carriage Park Sewer 23.06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Marshall Ridge Sewer 23.06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Herrington Haven Sewer 23.06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Springcrest Sewer 23.06.02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Woodland Acres Sewer 23.06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Arcadia Pines Sewer 23.06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Darlington Creek Sewer 23.06.02"/>
    <m/>
    <n v="5158.5"/>
    <n v="-5158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Randview Sewer 23.06.02"/>
    <m/>
    <n v="7451.08"/>
    <n v="-7451.0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52623 KY-Delaplain Sewer 23.06.02"/>
    <m/>
    <n v="1382.94"/>
    <n v="-1382.9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Great Oaks Adjustments 23.06.02"/>
    <m/>
    <n v="167.79"/>
    <n v="-167.79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Center Ridge 1 Adjustments 23.06.02"/>
    <m/>
    <n v="113.86"/>
    <n v="-113.86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Herrington Haven Adjustments 23.06.02"/>
    <n v="387.36"/>
    <m/>
    <n v="387.36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Springcrest Adjustments 23.06.02"/>
    <m/>
    <n v="751.53"/>
    <n v="-751.53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Darlington Creek Adjustments 23.06.02"/>
    <n v="130.5"/>
    <m/>
    <n v="130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Great Oaks Adjustments 23.06.02"/>
    <n v="167.79"/>
    <m/>
    <n v="167.7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1 Adjustments 23.06.02"/>
    <n v="113.86"/>
    <m/>
    <n v="113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532000"/>
    <s v="Income"/>
    <s v="Journal Entry-152623 KY-Herrington Haven Adjustments 23.06.02"/>
    <m/>
    <n v="387.36"/>
    <n v="-387.3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Springcrest Adjustments 23.06.02"/>
    <n v="740.61"/>
    <m/>
    <n v="740.6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32000"/>
    <s v="Income"/>
    <s v="Journal Entry-152623 KY-Springcrest Adjustments 23.06.02"/>
    <m/>
    <n v="27.44"/>
    <n v="-27.4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453"/>
    <d v="2023-06-30T00:00:00"/>
    <m/>
    <d v="2023-06-01T00:00:00"/>
    <s v="Journal"/>
    <s v="JE855"/>
    <s v="Journal"/>
    <s v="Bluegrass Water"/>
    <m/>
    <n v="536000"/>
    <s v="Income"/>
    <s v="Journal Entry-152623 KY-Springcrest Adjustments 23.06.02"/>
    <n v="38.36"/>
    <m/>
    <n v="38.3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Misc. Service Revenue"/>
    <s v="Sewer"/>
    <n v="536000"/>
    <s v="Springcrest Sewer"/>
  </r>
  <r>
    <n v="4453"/>
    <d v="2023-06-30T00:00:00"/>
    <m/>
    <d v="2023-06-01T00:00:00"/>
    <s v="Journal"/>
    <s v="JE855"/>
    <s v="Journal"/>
    <s v="Bluegrass Water"/>
    <m/>
    <n v="532000"/>
    <s v="Income"/>
    <s v="Journal Entry-152623 KY-Darlington Creek Adjustments 23.06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453"/>
    <d v="2023-06-30T00:00:00"/>
    <m/>
    <d v="2023-06-01T00:00:00"/>
    <s v="Journal"/>
    <s v="JE855"/>
    <s v="Journal"/>
    <s v="Bluegrass Water"/>
    <m/>
    <n v="173100"/>
    <s v="Other Current Asset"/>
    <s v="Journal Entry-152624 BG - 23.06.02 - Standard Revenue Accrual"/>
    <n v="22105.81"/>
    <m/>
    <n v="22105.8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53"/>
    <d v="2023-06-30T00:00:00"/>
    <m/>
    <d v="2023-06-01T00:00:00"/>
    <s v="Journal"/>
    <s v="JE855"/>
    <s v="Journal"/>
    <s v="Bluegrass Water"/>
    <m/>
    <n v="173200"/>
    <s v="Other Current Asset"/>
    <s v="Journal Entry-152624 BG - 23.06.02 - Standard Revenue Accrual"/>
    <n v="185056.8"/>
    <m/>
    <n v="185056.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Persimmon Ridge Water 23.06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Homestead/Longview Water 23.06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3 Water 23.06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1 Water 23.06.02"/>
    <m/>
    <n v="6269.29"/>
    <n v="-6269.2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2 Water 23.06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4 Water 23.06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arriage Park Water 23.06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Airview Sewer 23.06.02"/>
    <m/>
    <n v="16621.560000000001"/>
    <n v="-16621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Fox Run Sewer 23.06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Golden Acres Sewer 23.06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Persimmon Ridge Sewer 23.06.02"/>
    <m/>
    <n v="30722.42"/>
    <n v="-30722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Homestead/Longview Sewer 23.06.02"/>
    <m/>
    <n v="28132.94"/>
    <n v="-28132.9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Timberland Sewer 23.06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River Bluffs Sewer 23.06.02"/>
    <m/>
    <n v="15050.68"/>
    <n v="-15050.6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Delaplain Sewer 23.06.02"/>
    <m/>
    <n v="24782.400000000001"/>
    <n v="-24782.4000000000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Brocklyn Sewer 23.06.02"/>
    <m/>
    <n v="12340.64"/>
    <n v="-12340.6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Lake Columbia Sewer 23.06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Great Oaks Sewer 23.06.02"/>
    <m/>
    <n v="13562.51"/>
    <n v="-13562.5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Kingswood Sewer 23.06.02"/>
    <m/>
    <n v="11090.13"/>
    <n v="-11090.1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Carriage Park Sewer 23.06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Marshall Ridge Sewer 23.06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Herrington Haven Sewer 23.06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Springcrest Sewer 23.06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Woodland Acres Sewer 23.06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Arcadia Pines Sewer 23.06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Darlington Creek Sewer 23.06.02"/>
    <m/>
    <n v="5007.42"/>
    <n v="-5007.4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Randview Sewer 23.06.02"/>
    <m/>
    <n v="57.32"/>
    <n v="-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52624 KY-Delaplain Sewer 23.06.02"/>
    <m/>
    <n v="1258.93"/>
    <n v="-1258.9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53"/>
    <d v="2023-06-30T00:00:00"/>
    <m/>
    <d v="2023-06-01T00:00:00"/>
    <s v="Journal"/>
    <s v="JE855"/>
    <s v="Journal"/>
    <s v="Bluegrass Water"/>
    <m/>
    <n v="184200"/>
    <s v="Other Current Asset"/>
    <s v="Journal Entry-152625 BG - 23.06.03 - Standard Cash Receipts"/>
    <n v="185517.67"/>
    <m/>
    <n v="185517.6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5 BG - 23.06.03 - Standard Cash Receipts"/>
    <m/>
    <n v="185517.67"/>
    <n v="-185517.6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977.73"/>
    <m/>
    <n v="977.7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09.97"/>
    <m/>
    <n v="409.97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74.790000000000006"/>
    <m/>
    <n v="74.79000000000000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3440.53"/>
    <m/>
    <n v="3440.53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971.6"/>
    <m/>
    <n v="971.6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90.93"/>
    <m/>
    <n v="490.9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78.44"/>
    <m/>
    <n v="478.44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685.8"/>
    <m/>
    <n v="685.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870.2"/>
    <m/>
    <n v="870.2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1097.27"/>
    <m/>
    <n v="1097.2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564"/>
    <m/>
    <n v="564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2350.6999999999998"/>
    <m/>
    <n v="2350.699999999999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941.19"/>
    <m/>
    <n v="941.19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630.09"/>
    <m/>
    <n v="630.09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72.93"/>
    <m/>
    <n v="472.93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2713 23.06 June Month End Accrual - BG"/>
    <m/>
    <n v="14456.17"/>
    <n v="-14456.17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144000"/>
    <s v="Accounts Receivable"/>
    <s v="Journal Entry-152728 23.06 Bad Debt Reserve"/>
    <m/>
    <n v="3128.84"/>
    <n v="-3128.84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453"/>
    <d v="2023-06-30T00:00:00"/>
    <m/>
    <d v="2023-06-01T00:00:00"/>
    <s v="Journal"/>
    <s v="JE855"/>
    <s v="Journal"/>
    <s v="Bluegrass Water"/>
    <m/>
    <n v="904000"/>
    <s v="Expense"/>
    <s v="Journal Entry-152728 23.06 Bad Debt Reserve"/>
    <n v="3128.84"/>
    <m/>
    <n v="3128.84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453"/>
    <d v="2023-06-30T00:00:00"/>
    <m/>
    <d v="2023-06-01T00:00:00"/>
    <s v="Journal"/>
    <s v="JE855"/>
    <s v="Journal"/>
    <s v="Bluegrass Water"/>
    <m/>
    <n v="903100"/>
    <s v="Expense"/>
    <s v="Journal Entry-152781 BG - 23.06 Infosend Accrual"/>
    <n v="1025.46"/>
    <m/>
    <n v="1025.4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2781 BG - 23.06 Infosend Accrual"/>
    <m/>
    <n v="1025.46"/>
    <n v="-1025.4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86"/>
    <m/>
    <n v="8589.73"/>
    <n v="-8589.73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69"/>
    <m/>
    <n v="2725"/>
    <n v="-2725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72"/>
    <m/>
    <n v="2536.3000000000002"/>
    <n v="-2536.3000000000002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78"/>
    <m/>
    <n v="14983.35"/>
    <n v="-14983.3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90"/>
    <m/>
    <n v="3498.9"/>
    <n v="-3498.9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86"/>
    <n v="8589.73"/>
    <m/>
    <n v="8589.73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69"/>
    <n v="2725"/>
    <m/>
    <n v="2725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72"/>
    <n v="2536.3000000000002"/>
    <m/>
    <n v="2536.3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78"/>
    <n v="14983.35"/>
    <m/>
    <n v="14983.35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90"/>
    <n v="3498.9"/>
    <m/>
    <n v="3498.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720000"/>
    <s v="Expense"/>
    <s v="Journal Entry-153245 23.06 electric utility reclass"/>
    <m/>
    <n v="1863.76"/>
    <n v="-1863.76"/>
    <s v="KY-Joann Estates : KY-Timberland-WW"/>
    <x v="16"/>
    <s v="No"/>
    <s v="Wastewater"/>
    <m/>
    <m/>
    <m/>
    <s v="Sewer - Misc Operations"/>
    <m/>
    <s v="Maint Treat &amp; Disposal"/>
    <s v="Operations &amp; Maintenance"/>
    <m/>
    <d v="2020-04-30T00:00:00"/>
    <s v="Sewer - Materials and Supplies"/>
    <s v="Sewer"/>
    <n v="720000"/>
    <s v="Joann Estates"/>
  </r>
  <r>
    <n v="4453"/>
    <d v="2023-06-30T00:00:00"/>
    <m/>
    <d v="2023-06-01T00:00:00"/>
    <s v="Journal"/>
    <s v="JE855"/>
    <s v="Journal"/>
    <s v="Bluegrass Water"/>
    <m/>
    <n v="715300"/>
    <s v="Expense"/>
    <s v="Journal Entry-153245 23.06 electric utility reclass"/>
    <n v="1863.76"/>
    <m/>
    <n v="1863.76"/>
    <s v="KY-Joann Estates : KY-Timberland-WW"/>
    <x v="16"/>
    <s v="No"/>
    <s v="Wastewater"/>
    <m/>
    <m/>
    <m/>
    <s v="Sewer - Electric Utilities"/>
    <m/>
    <s v="Sewer Pumping Exp"/>
    <s v="Operations &amp; Maintenance"/>
    <m/>
    <d v="2020-04-30T00:00:00"/>
    <s v="Sewer - Purchased Power - Pumping"/>
    <s v="Sewer"/>
    <n v="715300"/>
    <s v="Joann Estates"/>
  </r>
  <r>
    <n v="4453"/>
    <d v="2023-06-30T00:00:00"/>
    <m/>
    <d v="2023-06-01T00:00:00"/>
    <s v="Journal"/>
    <s v="JE855"/>
    <s v="Journal"/>
    <s v="Bluegrass Water"/>
    <m/>
    <n v="923400"/>
    <s v="Expense"/>
    <s v="Journal Entry-153245 23.06 Dinsmore 5357905 &amp; 5357910"/>
    <m/>
    <n v="8525"/>
    <n v="-8525"/>
    <s v="KY-Bluegrass"/>
    <x v="1"/>
    <s v="No"/>
    <s v="Water and Wastewater"/>
    <m/>
    <m/>
    <m/>
    <s v="OSS - Legal"/>
    <s v="Outside Service(Legal Fees)"/>
    <s v="Admin &amp; General"/>
    <s v="General &amp; Administrative"/>
    <m/>
    <m/>
    <s v="OSS - Legal"/>
    <m/>
    <n v="923400"/>
    <n v="0"/>
  </r>
  <r>
    <n v="4453"/>
    <d v="2023-06-30T00:00:00"/>
    <m/>
    <d v="2023-06-01T00:00:00"/>
    <s v="Journal"/>
    <s v="JE855"/>
    <s v="Journal"/>
    <s v="Bluegrass Water"/>
    <m/>
    <n v="186001"/>
    <s v="Other Asset"/>
    <s v="Journal Entry-153245 23.06 Dinsmore 5357905 &amp; 5357910"/>
    <n v="8525"/>
    <m/>
    <n v="8525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922000"/>
    <s v="Expense"/>
    <s v="Journal Entry-154139 23.06 KY capitalized payroll"/>
    <m/>
    <n v="10783.45"/>
    <n v="-10783.4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53"/>
    <d v="2023-06-30T00:00:00"/>
    <m/>
    <d v="2023-06-01T00:00:00"/>
    <s v="Journal"/>
    <s v="JE855"/>
    <s v="Journal"/>
    <s v="Bluegrass Water"/>
    <m/>
    <n v="183000"/>
    <s v="Other Asset"/>
    <s v="Journal Entry-154139 23.06 KY capitalized payroll"/>
    <n v="1934.05"/>
    <m/>
    <n v="1934.05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453"/>
    <d v="2023-06-30T00:00:00"/>
    <m/>
    <d v="2023-06-01T00:00:00"/>
    <s v="Journal"/>
    <s v="JE855"/>
    <s v="Journal"/>
    <s v="Bluegrass Water"/>
    <m/>
    <n v="186001"/>
    <s v="Other Asset"/>
    <s v="Journal Entry-154139 23.06 KY capitalized payroll"/>
    <n v="8849.4"/>
    <m/>
    <n v="8849.4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106000"/>
    <s v="Fixed Asset"/>
    <s v="Journal Entry-159267 Sale of Randview System"/>
    <n v="99858.7"/>
    <m/>
    <n v="99858.7"/>
    <s v="KY-Randview-WW"/>
    <x v="19"/>
    <s v="No"/>
    <s v="Wastewater"/>
    <m/>
    <m/>
    <m/>
    <s v="ZZ-IGNORE"/>
    <m/>
    <s v="PPE"/>
    <s v="Property, Plant &amp; Equipment, Net"/>
    <m/>
    <d v="2020-11-19T00:00:00"/>
    <s v="Utility Plant Purchased"/>
    <m/>
    <n v="106000"/>
    <s v="Randview"/>
  </r>
  <r>
    <n v="4453"/>
    <d v="2023-06-30T00:00:00"/>
    <m/>
    <d v="2023-06-01T00:00:00"/>
    <s v="Journal"/>
    <s v="JE855"/>
    <s v="Journal"/>
    <s v="Bluegrass Water"/>
    <m/>
    <n v="108000"/>
    <s v="Fixed Asset"/>
    <s v="Journal Entry-159267 Sale of Randview System w/o Accum"/>
    <n v="5789.52"/>
    <m/>
    <n v="5789.52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453"/>
    <d v="2023-06-30T00:00:00"/>
    <m/>
    <d v="2023-06-01T00:00:00"/>
    <s v="Journal"/>
    <s v="JE855"/>
    <s v="Journal"/>
    <s v="Bluegrass Water"/>
    <m/>
    <n v="408160"/>
    <s v="Expense"/>
    <s v="Journal Entry-159267 Sale of Randview System Taxes"/>
    <n v="41.3"/>
    <m/>
    <n v="41.3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453"/>
    <d v="2023-06-30T00:00:00"/>
    <m/>
    <d v="2023-06-01T00:00:00"/>
    <s v="Journal"/>
    <s v="JE855"/>
    <s v="Journal"/>
    <s v="Bluegrass Water"/>
    <m/>
    <n v="930200"/>
    <s v="Expense"/>
    <s v="Journal Entry-159267 Sale of Randview System Closing Costs"/>
    <n v="100"/>
    <m/>
    <n v="100"/>
    <s v="KY-Randview-WW"/>
    <x v="19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Randview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9267 Sale of Randview System w/o accrued taxes"/>
    <n v="9.74"/>
    <m/>
    <n v="9.74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53"/>
    <d v="2023-06-30T00:00:00"/>
    <m/>
    <d v="2023-06-01T00:00:00"/>
    <s v="Journal"/>
    <s v="JE855"/>
    <s v="Journal"/>
    <s v="Bluegrass Water"/>
    <m/>
    <n v="408160"/>
    <s v="Expense"/>
    <s v="Journal Entry-159267 Sale of Randview System Taxes"/>
    <m/>
    <n v="9.74"/>
    <n v="-9.74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453"/>
    <d v="2023-06-30T00:00:00"/>
    <m/>
    <d v="2023-06-01T00:00:00"/>
    <s v="Journal"/>
    <s v="JE855"/>
    <s v="Journal"/>
    <s v="Bluegrass Water"/>
    <m/>
    <n v="304100"/>
    <s v="Fixed Asset"/>
    <s v="Journal Entry-159267 Sale of Randview System"/>
    <m/>
    <n v="11098.48"/>
    <n v="-11098.48"/>
    <s v="KY-Randview-WW"/>
    <x v="19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Randview"/>
  </r>
  <r>
    <n v="4453"/>
    <d v="2023-06-30T00:00:00"/>
    <m/>
    <d v="2023-06-01T00:00:00"/>
    <s v="Journal"/>
    <s v="JE855"/>
    <s v="Journal"/>
    <s v="Bluegrass Water"/>
    <m/>
    <n v="360000"/>
    <s v="Fixed Asset"/>
    <s v="Journal Entry-159267 Sale of Randview System"/>
    <m/>
    <n v="19598.43"/>
    <n v="-19598.43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Force"/>
    <m/>
    <n v="360000"/>
    <s v="Randview"/>
  </r>
  <r>
    <n v="4453"/>
    <d v="2023-06-30T00:00:00"/>
    <m/>
    <d v="2023-06-01T00:00:00"/>
    <s v="Journal"/>
    <s v="JE855"/>
    <s v="Journal"/>
    <s v="Bluegrass Water"/>
    <m/>
    <n v="361000"/>
    <s v="Fixed Asset"/>
    <s v="Journal Entry-159267 Sale of Randview System"/>
    <m/>
    <n v="89400.01"/>
    <n v="-89400.01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Randview"/>
  </r>
  <r>
    <n v="4453"/>
    <d v="2023-06-30T00:00:00"/>
    <m/>
    <d v="2023-06-01T00:00:00"/>
    <s v="Journal"/>
    <s v="JE855"/>
    <s v="Journal"/>
    <s v="Bluegrass Water"/>
    <m/>
    <n v="363000"/>
    <s v="Fixed Asset"/>
    <s v="Journal Entry-159267 Sale of Randview System"/>
    <m/>
    <n v="416.28"/>
    <n v="-416.28"/>
    <s v="KY-Randview-WW"/>
    <x v="19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Randview"/>
  </r>
  <r>
    <n v="4453"/>
    <d v="2023-06-30T00:00:00"/>
    <m/>
    <d v="2023-06-01T00:00:00"/>
    <s v="Journal"/>
    <s v="JE855"/>
    <s v="Journal"/>
    <s v="Bluegrass Water"/>
    <m/>
    <n v="353000"/>
    <s v="Fixed Asset"/>
    <s v="Journal Entry-159267 Sale of Randview System"/>
    <m/>
    <n v="2830.75"/>
    <n v="-2830.75"/>
    <s v="KY-Randview-WW"/>
    <x v="19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Randview"/>
  </r>
  <r>
    <n v="4453"/>
    <d v="2023-06-30T00:00:00"/>
    <m/>
    <d v="2023-06-01T00:00:00"/>
    <s v="Journal"/>
    <s v="JE855"/>
    <s v="Journal"/>
    <s v="Bluegrass Water"/>
    <m/>
    <n v="353000"/>
    <s v="Fixed Asset"/>
    <s v="Journal Entry-159267 Sale of Randview System"/>
    <m/>
    <n v="164.62"/>
    <n v="-164.62"/>
    <s v="KY-Randview-WW"/>
    <x v="19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Randview"/>
  </r>
  <r>
    <n v="4453"/>
    <d v="2023-06-30T00:00:00"/>
    <m/>
    <d v="2023-06-01T00:00:00"/>
    <s v="Journal"/>
    <s v="JE855"/>
    <s v="Journal"/>
    <s v="Bluegrass Water"/>
    <m/>
    <n v="380000"/>
    <s v="Fixed Asset"/>
    <s v="Journal Entry-159267 Sale of Randview System"/>
    <m/>
    <n v="863.96"/>
    <n v="-863.96"/>
    <s v="KY-Randview-WW"/>
    <x v="19"/>
    <s v="No"/>
    <s v="Wastewater"/>
    <m/>
    <m/>
    <m/>
    <s v="ZZ-IGNORE"/>
    <m/>
    <s v="PPE"/>
    <s v="Property, Plant &amp; Equipment, Net"/>
    <m/>
    <d v="2020-11-19T00:00:00"/>
    <s v="Sewer - Treatment &amp; Disposal Equip"/>
    <m/>
    <n v="380000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50744.1"/>
    <n v="-50744.1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3305"/>
    <n v="-330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54334.11"/>
    <n v="-54334.11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39824.21"/>
    <n v="-39824.21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83002"/>
    <s v="Other Asset"/>
    <s v="Journal Entry-159267 Sale of Randview System"/>
    <m/>
    <n v="582.29999999999995"/>
    <n v="-582.29999999999995"/>
    <s v="KY-Randview-WW"/>
    <x v="19"/>
    <s v="No"/>
    <s v="Wastewater"/>
    <m/>
    <m/>
    <m/>
    <s v="ZZ-IGNORE"/>
    <m/>
    <s v="PSI"/>
    <s v="Preliminary Survey &amp; Investigation"/>
    <m/>
    <d v="2020-11-19T00:00:00"/>
    <s v="PSI - Legal"/>
    <m/>
    <n v="183002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6037.5"/>
    <n v="-6037.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86010"/>
    <s v="Other Asset"/>
    <s v="Journal Entry-159267 Sale of Randview System"/>
    <n v="173410.23"/>
    <m/>
    <n v="173410.23"/>
    <s v="KY-Randview-WW"/>
    <x v="19"/>
    <s v="No"/>
    <s v="Wastewater"/>
    <m/>
    <m/>
    <m/>
    <s v="ZZ-IGNORE"/>
    <m/>
    <s v="Other Assets"/>
    <s v="Other Long-Term Assets"/>
    <m/>
    <d v="2020-11-19T00:00:00"/>
    <s v="Other Deferred Debits"/>
    <s v="Sewer"/>
    <n v="186010"/>
    <s v="Randview"/>
  </r>
  <r>
    <n v="4453"/>
    <d v="2023-06-30T00:00:00"/>
    <m/>
    <d v="2023-06-01T00:00:00"/>
    <s v="Journal"/>
    <s v="JE855"/>
    <s v="Journal"/>
    <s v="Bluegrass Water"/>
    <m/>
    <n v="131112"/>
    <s v="Bank"/>
    <s v="Journal Entry- Cash and AP Activity"/>
    <m/>
    <n v="1536.33"/>
    <n v="-1536.3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53"/>
    <d v="2023-06-30T00:00:00"/>
    <m/>
    <d v="2023-06-01T00:00:00"/>
    <s v="Journal"/>
    <s v="JE855"/>
    <s v="Journal"/>
    <s v="Bluegrass Water"/>
    <m/>
    <n v="131612"/>
    <s v="Bank"/>
    <s v="Journal Entry- Cash and AP Activity"/>
    <m/>
    <n v="757883.53"/>
    <n v="-757883.5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53"/>
    <d v="2023-06-30T00:00:00"/>
    <m/>
    <d v="2023-06-01T00:00:00"/>
    <s v="Journal"/>
    <s v="JE855"/>
    <s v="Journal"/>
    <s v="Bluegrass Water"/>
    <s v="Legacy Vendor"/>
    <n v="232000"/>
    <s v="Accounts Payable"/>
    <s v="Journal Entry- Cash and AP Activity"/>
    <n v="302039.49"/>
    <m/>
    <n v="302039.49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590435"/>
    <d v="2023-07-05T00:00:00"/>
    <m/>
    <d v="2024-07-01T00:00:00"/>
    <s v="Bill Payment"/>
    <s v="EFT20240723-389"/>
    <s v="Bill Payment"/>
    <s v="Bluegrass Water"/>
    <s v="Georgetown Municipal Water and Sewer Service"/>
    <n v="131612"/>
    <s v="Bank"/>
    <m/>
    <m/>
    <n v="40.69"/>
    <n v="-40.6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590435"/>
    <d v="2023-07-05T00:00:00"/>
    <m/>
    <d v="2024-07-01T00:00:00"/>
    <s v="Bill Payment"/>
    <s v="EFT20240723-389"/>
    <s v="Bill Payment"/>
    <s v="Bluegrass Water"/>
    <s v="Georgetown Municipal Water and Sewer Service"/>
    <n v="232000"/>
    <s v="Accounts Payable"/>
    <m/>
    <n v="40.69"/>
    <m/>
    <n v="40.6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932"/>
    <d v="2023-07-31T00:00:00"/>
    <m/>
    <d v="2023-07-01T00:00:00"/>
    <s v="Journal"/>
    <s v="JE879"/>
    <s v="Journal"/>
    <s v="Bluegrass Water"/>
    <m/>
    <n v="923900"/>
    <s v="Expense"/>
    <s v="AP-2796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2"/>
    <n v="-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000000000004"/>
    <n v="-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AP-20420-"/>
    <n v="155"/>
    <m/>
    <n v="155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AP-20421-"/>
    <n v="690"/>
    <m/>
    <n v="69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AP-20449-"/>
    <n v="1980"/>
    <m/>
    <n v="198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AP-20450-"/>
    <n v="30"/>
    <m/>
    <n v="3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0451-"/>
    <n v="185"/>
    <m/>
    <n v="18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AP-20177-"/>
    <n v="1395"/>
    <m/>
    <n v="139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105001"/>
    <s v="Fixed Asset"/>
    <s v="AP-20178-"/>
    <n v="155"/>
    <m/>
    <n v="15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83001"/>
    <s v="Other Asset"/>
    <s v="AP-20179-"/>
    <n v="777.5"/>
    <m/>
    <n v="77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932"/>
    <d v="2023-07-31T00:00:00"/>
    <m/>
    <d v="2023-07-01T00:00:00"/>
    <s v="Journal"/>
    <s v="JE879"/>
    <s v="Journal"/>
    <s v="Bluegrass Water"/>
    <m/>
    <n v="183001"/>
    <s v="Other Asset"/>
    <s v="AP-20180-"/>
    <n v="157.5"/>
    <m/>
    <n v="15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932"/>
    <d v="2023-07-31T00:00:00"/>
    <m/>
    <d v="2023-07-01T00:00:00"/>
    <s v="Journal"/>
    <s v="JE879"/>
    <s v="Journal"/>
    <s v="Bluegrass Water"/>
    <m/>
    <n v="105001"/>
    <s v="Fixed Asset"/>
    <s v="AP-20181-"/>
    <n v="742.5"/>
    <m/>
    <n v="74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923500"/>
    <s v="Expense"/>
    <s v="AP-16157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932"/>
    <d v="2023-07-31T00:00:00"/>
    <m/>
    <d v="2023-07-01T00:00:00"/>
    <s v="Journal"/>
    <s v="JE879"/>
    <s v="Journal"/>
    <s v="Bluegrass Water"/>
    <m/>
    <n v="923600"/>
    <s v="Expense"/>
    <s v="AP-7449-BG-"/>
    <n v="1487.32"/>
    <m/>
    <n v="1487.32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932"/>
    <d v="2023-07-31T00:00:00"/>
    <m/>
    <d v="2023-07-01T00:00:00"/>
    <s v="Journal"/>
    <s v="JE879"/>
    <s v="Journal"/>
    <s v="Bluegrass Water"/>
    <m/>
    <n v="715300"/>
    <s v="Expense"/>
    <s v="AP-23.07.01 (0002) EFT-"/>
    <n v="230.1"/>
    <m/>
    <n v="230.1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923900"/>
    <s v="Expense"/>
    <s v="AP-254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600"/>
    <s v="Expense"/>
    <s v="AP-7391-BL-"/>
    <n v="1741.2"/>
    <m/>
    <n v="1741.2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932"/>
    <d v="2023-07-31T00:00:00"/>
    <m/>
    <d v="2023-07-01T00:00:00"/>
    <s v="Journal"/>
    <s v="JE879"/>
    <s v="Journal"/>
    <s v="Bluegrass Water"/>
    <m/>
    <n v="105001"/>
    <s v="Fixed Asset"/>
    <s v="AP-22145-"/>
    <n v="2914.5"/>
    <m/>
    <n v="2914.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105001"/>
    <s v="Fixed Asset"/>
    <s v="AP-22147-"/>
    <n v="562.24"/>
    <m/>
    <n v="562.24"/>
    <s v="KY-Joann Estates : KY-Timberland-WW"/>
    <x v="16"/>
    <s v="No"/>
    <s v="Wastewater"/>
    <s v="ClearWater Solutions, LLC"/>
    <m/>
    <m/>
    <s v="ZZ-IGNORE"/>
    <m/>
    <s v="PPE"/>
    <s v="Property, Plant &amp; Equipment, Net"/>
    <s v="ClearWater Solutions, LLC"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22146-"/>
    <n v="3465"/>
    <m/>
    <n v="3465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729000"/>
    <s v="Expense"/>
    <s v="AP-22146-"/>
    <n v="1645"/>
    <m/>
    <n v="164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4932"/>
    <d v="2023-07-31T00:00:00"/>
    <m/>
    <d v="2023-07-01T00:00:00"/>
    <s v="Journal"/>
    <s v="JE879"/>
    <s v="Journal"/>
    <s v="Bluegrass Water"/>
    <m/>
    <n v="730603"/>
    <s v="Expense"/>
    <s v="AP-22146-"/>
    <n v="197.76"/>
    <m/>
    <n v="197.76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Airview Utilities"/>
  </r>
  <r>
    <n v="4932"/>
    <d v="2023-07-31T00:00:00"/>
    <m/>
    <d v="2023-07-01T00:00:00"/>
    <s v="Journal"/>
    <s v="JE879"/>
    <s v="Journal"/>
    <s v="Bluegrass Water"/>
    <m/>
    <n v="720000"/>
    <s v="Expense"/>
    <s v="AP-22146-"/>
    <n v="435.74"/>
    <m/>
    <n v="435.74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4932"/>
    <d v="2023-07-31T00:00:00"/>
    <m/>
    <d v="2023-07-01T00:00:00"/>
    <s v="Journal"/>
    <s v="JE879"/>
    <s v="Journal"/>
    <s v="Bluegrass Water"/>
    <m/>
    <n v="730204"/>
    <s v="Expense"/>
    <s v="AP-22146-"/>
    <n v="560"/>
    <m/>
    <n v="560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of Mains"/>
    <s v="Sewer"/>
    <n v="730204"/>
    <s v="Airview Utilities"/>
  </r>
  <r>
    <n v="4932"/>
    <d v="2023-07-31T00:00:00"/>
    <m/>
    <d v="2023-07-01T00:00:00"/>
    <s v="Journal"/>
    <s v="JE879"/>
    <s v="Journal"/>
    <s v="Bluegrass Water"/>
    <m/>
    <n v="730601"/>
    <s v="Expense"/>
    <s v="AP-22146-"/>
    <n v="359.23"/>
    <m/>
    <n v="359.23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2146-"/>
    <n v="544.46"/>
    <m/>
    <n v="544.46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29000"/>
    <s v="Expense"/>
    <s v="AP-22148-"/>
    <n v="420"/>
    <m/>
    <n v="42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4932"/>
    <d v="2023-07-31T00:00:00"/>
    <m/>
    <d v="2023-07-01T00:00:00"/>
    <s v="Journal"/>
    <s v="JE879"/>
    <s v="Journal"/>
    <s v="Bluegrass Water"/>
    <m/>
    <n v="105001"/>
    <s v="Fixed Asset"/>
    <s v="AP-22149-"/>
    <n v="8104.04"/>
    <m/>
    <n v="8104.04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729000"/>
    <s v="Expense"/>
    <s v="AP-22149-"/>
    <n v="1295"/>
    <m/>
    <n v="1295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2149-"/>
    <n v="697.06"/>
    <m/>
    <n v="697.06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29000"/>
    <s v="Expense"/>
    <s v="AP-22150-"/>
    <n v="630"/>
    <m/>
    <n v="63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4932"/>
    <d v="2023-07-31T00:00:00"/>
    <m/>
    <d v="2023-07-01T00:00:00"/>
    <s v="Journal"/>
    <s v="JE879"/>
    <s v="Journal"/>
    <s v="Bluegrass Water"/>
    <m/>
    <n v="105001"/>
    <s v="Fixed Asset"/>
    <s v="AP-22152-"/>
    <n v="14641.54"/>
    <m/>
    <n v="14641.54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2-"/>
    <n v="140"/>
    <m/>
    <n v="140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630400"/>
    <s v="Expense"/>
    <s v="AP-22152-"/>
    <n v="338.27"/>
    <m/>
    <n v="338.27"/>
    <s v="KY-Center Ridge : KY-Center Ridge-W"/>
    <x v="12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3-"/>
    <n v="402.5"/>
    <m/>
    <n v="402.5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630400"/>
    <s v="Expense"/>
    <s v="AP-22153-"/>
    <n v="980"/>
    <m/>
    <n v="980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AP-22153-"/>
    <n v="1190"/>
    <m/>
    <n v="1190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630500"/>
    <s v="Expense"/>
    <s v="AP-22153-"/>
    <n v="52.5"/>
    <m/>
    <n v="52.5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4-"/>
    <n v="175"/>
    <m/>
    <n v="175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630400"/>
    <s v="Expense"/>
    <s v="AP-22154-"/>
    <n v="315"/>
    <m/>
    <n v="315"/>
    <s v="KY-Center Ridge : KY-Center Ridge 3-W"/>
    <x v="14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5-"/>
    <n v="140"/>
    <m/>
    <n v="14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AP-22156-"/>
    <n v="210"/>
    <m/>
    <n v="210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729000"/>
    <s v="Expense"/>
    <s v="AP-22156-"/>
    <n v="3205.7"/>
    <m/>
    <n v="3205.7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4932"/>
    <d v="2023-07-31T00:00:00"/>
    <m/>
    <d v="2023-07-01T00:00:00"/>
    <s v="Journal"/>
    <s v="JE879"/>
    <s v="Journal"/>
    <s v="Bluegrass Water"/>
    <m/>
    <n v="730601"/>
    <s v="Expense"/>
    <s v="AP-22156-"/>
    <n v="482.72"/>
    <m/>
    <n v="482.72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Plant S&amp;I"/>
    <s v="Sewer"/>
    <n v="730601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2156-"/>
    <n v="1109.08"/>
    <m/>
    <n v="1109.08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29000"/>
    <s v="Expense"/>
    <s v="AP-22157-"/>
    <n v="840"/>
    <m/>
    <n v="8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4932"/>
    <d v="2023-07-31T00:00:00"/>
    <m/>
    <d v="2023-07-01T00:00:00"/>
    <s v="Journal"/>
    <s v="JE879"/>
    <s v="Journal"/>
    <s v="Bluegrass Water"/>
    <m/>
    <n v="730204"/>
    <s v="Expense"/>
    <s v="AP-22157-"/>
    <n v="52.5"/>
    <m/>
    <n v="52.5"/>
    <s v="KY-Delaplain Disposal : KY-Delaplain Disposal-WW"/>
    <x v="3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of Mains"/>
    <s v="Sewer"/>
    <n v="730204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2157-"/>
    <n v="4677.1899999999996"/>
    <m/>
    <n v="4677.1899999999996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AP-22158-"/>
    <n v="12115.82"/>
    <m/>
    <n v="12115.82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729000"/>
    <s v="Expense"/>
    <s v="AP-22158-"/>
    <n v="245"/>
    <m/>
    <n v="245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4932"/>
    <d v="2023-07-31T00:00:00"/>
    <m/>
    <d v="2023-07-01T00:00:00"/>
    <s v="Journal"/>
    <s v="JE879"/>
    <s v="Journal"/>
    <s v="Bluegrass Water"/>
    <m/>
    <n v="730204"/>
    <s v="Expense"/>
    <s v="AP-22158-"/>
    <n v="140"/>
    <m/>
    <n v="140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Collection Maint - Maint of Mains"/>
    <s v="Sewer"/>
    <n v="730204"/>
    <s v="Fox Run Utilities"/>
  </r>
  <r>
    <n v="4932"/>
    <d v="2023-07-31T00:00:00"/>
    <m/>
    <d v="2023-07-01T00:00:00"/>
    <s v="Journal"/>
    <s v="JE879"/>
    <s v="Journal"/>
    <s v="Bluegrass Water"/>
    <m/>
    <n v="730601"/>
    <s v="Expense"/>
    <s v="AP-22158-"/>
    <n v="280"/>
    <m/>
    <n v="280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Plant S&amp;I"/>
    <s v="Sewer"/>
    <n v="730601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2158-"/>
    <n v="544.46"/>
    <m/>
    <n v="544.46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400"/>
    <s v="Expense"/>
    <s v="AP-22158-"/>
    <n v="140"/>
    <m/>
    <n v="140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4932"/>
    <d v="2023-07-31T00:00:00"/>
    <m/>
    <d v="2023-07-01T00:00:00"/>
    <s v="Journal"/>
    <s v="JE879"/>
    <s v="Journal"/>
    <s v="Bluegrass Water"/>
    <m/>
    <n v="729000"/>
    <s v="Expense"/>
    <s v="AP-22159-"/>
    <n v="280"/>
    <m/>
    <n v="28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2159-"/>
    <n v="419.65"/>
    <m/>
    <n v="419.65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29000"/>
    <s v="Expense"/>
    <s v="AP-22160-"/>
    <n v="280"/>
    <m/>
    <n v="28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932"/>
    <d v="2023-07-31T00:00:00"/>
    <m/>
    <d v="2023-07-01T00:00:00"/>
    <s v="Journal"/>
    <s v="JE879"/>
    <s v="Journal"/>
    <s v="Bluegrass Water"/>
    <m/>
    <n v="730204"/>
    <s v="Expense"/>
    <s v="AP-22160-"/>
    <n v="367.5"/>
    <m/>
    <n v="367.5"/>
    <s v="KY-Marshall Co. Environmental : KY-Great Oaks-WW"/>
    <x v="9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Collection Maint - Maint of Mains"/>
    <s v="Sewer"/>
    <n v="730204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2160-"/>
    <n v="954.84"/>
    <m/>
    <n v="954.84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AP-22161-"/>
    <n v="1661.35"/>
    <m/>
    <n v="1661.35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729000"/>
    <s v="Expense"/>
    <s v="AP-22161-"/>
    <n v="1050"/>
    <m/>
    <n v="105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2161-"/>
    <n v="617.49"/>
    <m/>
    <n v="617.49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2162-"/>
    <n v="2713.65"/>
    <m/>
    <n v="2713.65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4932"/>
    <d v="2023-07-31T00:00:00"/>
    <m/>
    <d v="2023-07-01T00:00:00"/>
    <s v="Journal"/>
    <s v="JE879"/>
    <s v="Journal"/>
    <s v="Bluegrass Water"/>
    <m/>
    <n v="729000"/>
    <s v="Expense"/>
    <s v="AP-22162-"/>
    <n v="420"/>
    <m/>
    <n v="42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4932"/>
    <d v="2023-07-31T00:00:00"/>
    <m/>
    <d v="2023-07-01T00:00:00"/>
    <s v="Journal"/>
    <s v="JE879"/>
    <s v="Journal"/>
    <s v="Bluegrass Water"/>
    <m/>
    <n v="730204"/>
    <s v="Expense"/>
    <s v="AP-22162-"/>
    <n v="560"/>
    <m/>
    <n v="560"/>
    <s v="KY-Kingswood : KY-Kingswood-WW"/>
    <x v="10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of Mains"/>
    <s v="Sewer"/>
    <n v="730204"/>
    <s v="Kingswood"/>
  </r>
  <r>
    <n v="4932"/>
    <d v="2023-07-31T00:00:00"/>
    <m/>
    <d v="2023-07-01T00:00:00"/>
    <s v="Journal"/>
    <s v="JE879"/>
    <s v="Journal"/>
    <s v="Bluegrass Water"/>
    <m/>
    <n v="730601"/>
    <s v="Expense"/>
    <s v="AP-22162-"/>
    <n v="350"/>
    <m/>
    <n v="350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2162-"/>
    <n v="770.33"/>
    <m/>
    <n v="770.3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400"/>
    <s v="Expense"/>
    <s v="AP-22162-"/>
    <n v="210"/>
    <m/>
    <n v="210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4932"/>
    <d v="2023-07-31T00:00:00"/>
    <m/>
    <d v="2023-07-01T00:00:00"/>
    <s v="Journal"/>
    <s v="JE879"/>
    <s v="Journal"/>
    <s v="Bluegrass Water"/>
    <m/>
    <n v="105001"/>
    <s v="Fixed Asset"/>
    <s v="AP-22163-"/>
    <n v="210"/>
    <m/>
    <n v="21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730603"/>
    <s v="Expense"/>
    <s v="AP-22163-"/>
    <n v="331.28"/>
    <m/>
    <n v="331.28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2163-"/>
    <n v="718.86"/>
    <m/>
    <n v="718.86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AP-22164-"/>
    <m/>
    <n v="2181.6999999999998"/>
    <n v="-2181.6999999999998"/>
    <s v="KY-Homestead"/>
    <x v="4"/>
    <s v="Yes"/>
    <s v="Wastewater"/>
    <s v="ClearWater Solutions, LLC"/>
    <m/>
    <m/>
    <s v="ZZ-IGNORE"/>
    <m/>
    <s v="PPE"/>
    <s v="Property, Plant &amp; Equipment, Net"/>
    <s v="ClearWater Solutions, LLC"/>
    <m/>
    <s v="CIP Plant"/>
    <m/>
    <n v="105001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2164-"/>
    <n v="881.63"/>
    <m/>
    <n v="881.63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29000"/>
    <s v="Expense"/>
    <s v="AP-22164-"/>
    <n v="420"/>
    <m/>
    <n v="42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4932"/>
    <d v="2023-07-31T00:00:00"/>
    <m/>
    <d v="2023-07-01T00:00:00"/>
    <s v="Journal"/>
    <s v="JE879"/>
    <s v="Journal"/>
    <s v="Bluegrass Water"/>
    <m/>
    <n v="711000"/>
    <s v="Expense"/>
    <s v="AP-22164-"/>
    <n v="4536.8500000000004"/>
    <m/>
    <n v="4536.8500000000004"/>
    <s v="KY-Homestead"/>
    <x v="4"/>
    <s v="Yes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s v="Homestead Estates "/>
  </r>
  <r>
    <n v="4932"/>
    <d v="2023-07-31T00:00:00"/>
    <m/>
    <d v="2023-07-01T00:00:00"/>
    <s v="Journal"/>
    <s v="JE879"/>
    <s v="Journal"/>
    <s v="Bluegrass Water"/>
    <m/>
    <n v="730603"/>
    <s v="Expense"/>
    <s v="AP-22165-"/>
    <n v="210"/>
    <m/>
    <n v="210"/>
    <s v="KY-Marshall Ridge : KY-Marshall Ridge-WW"/>
    <x v="18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Other T&amp;D Plant Maint"/>
    <s v="Sewer"/>
    <n v="730603"/>
    <s v="Marshall Ridge"/>
  </r>
  <r>
    <n v="4932"/>
    <d v="2023-07-31T00:00:00"/>
    <m/>
    <d v="2023-07-01T00:00:00"/>
    <s v="Journal"/>
    <s v="JE879"/>
    <s v="Journal"/>
    <s v="Bluegrass Water"/>
    <m/>
    <n v="729000"/>
    <s v="Expense"/>
    <s v="AP-22165-"/>
    <n v="1844"/>
    <m/>
    <n v="1844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4932"/>
    <d v="2023-07-31T00:00:00"/>
    <m/>
    <d v="2023-07-01T00:00:00"/>
    <s v="Journal"/>
    <s v="JE879"/>
    <s v="Journal"/>
    <s v="Bluegrass Water"/>
    <m/>
    <n v="730601"/>
    <s v="Expense"/>
    <s v="AP-22165-"/>
    <n v="420"/>
    <m/>
    <n v="420"/>
    <s v="KY-Marshall Ridge : KY-Marshall Ridge-WW"/>
    <x v="18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Plant S&amp;I"/>
    <s v="Sewer"/>
    <n v="7306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AP-22166-"/>
    <n v="1945"/>
    <m/>
    <n v="194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730603"/>
    <s v="Expense"/>
    <s v="AP-22166-"/>
    <n v="220.52"/>
    <m/>
    <n v="220.52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2166-"/>
    <n v="2625.2"/>
    <m/>
    <n v="2625.2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29000"/>
    <s v="Expense"/>
    <s v="AP-22166-"/>
    <n v="1470"/>
    <m/>
    <n v="147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4932"/>
    <d v="2023-07-31T00:00:00"/>
    <m/>
    <d v="2023-07-01T00:00:00"/>
    <s v="Journal"/>
    <s v="JE879"/>
    <s v="Journal"/>
    <s v="Bluegrass Water"/>
    <m/>
    <n v="730601"/>
    <s v="Expense"/>
    <s v="AP-22166-"/>
    <n v="70"/>
    <m/>
    <n v="70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4932"/>
    <d v="2023-07-31T00:00:00"/>
    <m/>
    <d v="2023-07-01T00:00:00"/>
    <s v="Journal"/>
    <s v="JE879"/>
    <s v="Journal"/>
    <s v="Bluegrass Water"/>
    <m/>
    <n v="730400"/>
    <s v="Expense"/>
    <s v="AP-22166-"/>
    <n v="210"/>
    <m/>
    <n v="210"/>
    <s v="KY-Persimmon Ridge : KY-Persimmon Ridge-WW"/>
    <x v="2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Persimmon Ridge"/>
  </r>
  <r>
    <n v="4932"/>
    <d v="2023-07-31T00:00:00"/>
    <m/>
    <d v="2023-07-01T00:00:00"/>
    <s v="Journal"/>
    <s v="JE879"/>
    <s v="Journal"/>
    <s v="Bluegrass Water"/>
    <m/>
    <n v="720000"/>
    <s v="Expense"/>
    <s v="AP-22166-"/>
    <n v="294.11"/>
    <m/>
    <n v="294.11"/>
    <s v="KY-Persimmon Ridge : KY-Persimmon Ridge-WW"/>
    <x v="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Persimmon Ridge"/>
  </r>
  <r>
    <n v="4932"/>
    <d v="2023-07-31T00:00:00"/>
    <m/>
    <d v="2023-07-01T00:00:00"/>
    <s v="Journal"/>
    <s v="JE879"/>
    <s v="Journal"/>
    <s v="Bluegrass Water"/>
    <m/>
    <n v="730204"/>
    <s v="Expense"/>
    <s v="AP-22166-"/>
    <n v="420"/>
    <m/>
    <n v="420"/>
    <s v="KY-Persimmon Ridge : KY-Persimmon Ridge-WW"/>
    <x v="2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of Mains"/>
    <s v="Sewer"/>
    <n v="730204"/>
    <s v="Persimmon Ridge"/>
  </r>
  <r>
    <n v="4932"/>
    <d v="2023-07-31T00:00:00"/>
    <m/>
    <d v="2023-07-01T00:00:00"/>
    <s v="Journal"/>
    <s v="JE879"/>
    <s v="Journal"/>
    <s v="Bluegrass Water"/>
    <m/>
    <n v="729000"/>
    <s v="Expense"/>
    <s v="AP-22167-"/>
    <n v="140"/>
    <m/>
    <n v="140"/>
    <s v="KY-Randview-WW"/>
    <x v="1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Randview"/>
  </r>
  <r>
    <n v="4932"/>
    <d v="2023-07-31T00:00:00"/>
    <m/>
    <d v="2023-07-01T00:00:00"/>
    <s v="Journal"/>
    <s v="JE879"/>
    <s v="Journal"/>
    <s v="Bluegrass Water"/>
    <m/>
    <n v="105001"/>
    <s v="Fixed Asset"/>
    <s v="AP-22168-"/>
    <n v="10403.799999999999"/>
    <m/>
    <n v="10403.799999999999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2168-"/>
    <n v="747.2"/>
    <m/>
    <n v="747.2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11000"/>
    <s v="Expense"/>
    <s v="AP-22168-"/>
    <n v="5248.35"/>
    <m/>
    <n v="5248.35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4932"/>
    <d v="2023-07-31T00:00:00"/>
    <m/>
    <d v="2023-07-01T00:00:00"/>
    <s v="Journal"/>
    <s v="JE879"/>
    <s v="Journal"/>
    <s v="Bluegrass Water"/>
    <m/>
    <n v="730601"/>
    <s v="Expense"/>
    <s v="AP-22168-"/>
    <n v="875"/>
    <m/>
    <n v="875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Plant S&amp;I"/>
    <s v="Sewer"/>
    <n v="730601"/>
    <s v="River Bluffs"/>
  </r>
  <r>
    <n v="4932"/>
    <d v="2023-07-31T00:00:00"/>
    <m/>
    <d v="2023-07-01T00:00:00"/>
    <s v="Journal"/>
    <s v="JE879"/>
    <s v="Journal"/>
    <s v="Bluegrass Water"/>
    <m/>
    <n v="720000"/>
    <s v="Expense"/>
    <s v="AP-22168-"/>
    <n v="25.6"/>
    <m/>
    <n v="25.6"/>
    <s v="KY-River Bluffs : KY-River Bluffs-WW"/>
    <x v="1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5-01T00:00:00"/>
    <s v="Sewer - Materials and Supplies"/>
    <s v="Sewer"/>
    <n v="720000"/>
    <s v="River Bluffs"/>
  </r>
  <r>
    <n v="4932"/>
    <d v="2023-07-31T00:00:00"/>
    <m/>
    <d v="2023-07-01T00:00:00"/>
    <s v="Journal"/>
    <s v="JE879"/>
    <s v="Journal"/>
    <s v="Bluegrass Water"/>
    <m/>
    <n v="729000"/>
    <s v="Expense"/>
    <s v="AP-22169-"/>
    <n v="1890"/>
    <m/>
    <n v="189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2170-"/>
    <n v="954.84"/>
    <m/>
    <n v="954.84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29000"/>
    <s v="Expense"/>
    <s v="AP-22170-"/>
    <n v="280"/>
    <m/>
    <n v="28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4932"/>
    <d v="2023-07-31T00:00:00"/>
    <m/>
    <d v="2023-07-01T00:00:00"/>
    <s v="Journal"/>
    <s v="JE879"/>
    <s v="Journal"/>
    <s v="Bluegrass Water"/>
    <m/>
    <n v="730601"/>
    <s v="Expense"/>
    <s v="AP-22170-"/>
    <n v="1400"/>
    <m/>
    <n v="1400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Plant S&amp;I"/>
    <s v="Sewer"/>
    <n v="730601"/>
    <s v="Joann Estates"/>
  </r>
  <r>
    <n v="4932"/>
    <d v="2023-07-31T00:00:00"/>
    <m/>
    <d v="2023-07-01T00:00:00"/>
    <s v="Journal"/>
    <s v="JE879"/>
    <s v="Journal"/>
    <s v="Bluegrass Water"/>
    <m/>
    <n v="730204"/>
    <s v="Expense"/>
    <s v="AP-22170-"/>
    <n v="140"/>
    <m/>
    <n v="140"/>
    <s v="KY-Joann Estates : KY-Timberland-WW"/>
    <x v="16"/>
    <s v="No"/>
    <s v="Wastewater"/>
    <s v="ClearWater Solutions, LLC"/>
    <m/>
    <m/>
    <s v="Sewer - Maintenance"/>
    <m/>
    <s v="Sewer Maint Collection Exp"/>
    <s v="Operations &amp; Maintenance"/>
    <s v="ClearWater Solutions, LLC"/>
    <d v="2020-04-30T00:00:00"/>
    <s v="Sewer - Collection Maint - Maint of Mains"/>
    <s v="Sewer"/>
    <n v="730204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2170-"/>
    <n v="138.82"/>
    <m/>
    <n v="138.82"/>
    <s v="KY-Joann Estates : KY-Timberland-WW"/>
    <x v="1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22171-"/>
    <n v="10076.69"/>
    <m/>
    <n v="10076.69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22171-"/>
    <n v="992.07"/>
    <m/>
    <n v="992.07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29000"/>
    <s v="Expense"/>
    <s v="AP-22171-"/>
    <n v="1200"/>
    <m/>
    <n v="120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4932"/>
    <d v="2023-07-31T00:00:00"/>
    <m/>
    <d v="2023-07-01T00:00:00"/>
    <s v="Journal"/>
    <s v="JE879"/>
    <s v="Journal"/>
    <s v="Bluegrass Water"/>
    <m/>
    <n v="730204"/>
    <s v="Expense"/>
    <s v="AP-22171-"/>
    <n v="140"/>
    <m/>
    <n v="140"/>
    <s v="KY-Woodland Acres : KY-Woodland Acres-WW"/>
    <x v="24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3-09T00:00:00"/>
    <s v="Sewer - Collection Maint - Maint of Mains"/>
    <s v="Sewer"/>
    <n v="730204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903100"/>
    <s v="Expense"/>
    <s v="AP-242105- KY-"/>
    <n v="2032.65"/>
    <m/>
    <n v="2032.65"/>
    <s v="KY-Bluegrass"/>
    <x v="1"/>
    <s v="No"/>
    <s v="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903100"/>
    <s v="Expense"/>
    <s v="AP-242105- KY-Based On A/P Invoices 122284."/>
    <m/>
    <n v="2032.65"/>
    <n v="-2032.65"/>
    <s v="KY-Bluegrass"/>
    <x v="1"/>
    <s v="No"/>
    <s v="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903100"/>
    <s v="Expense"/>
    <s v="AP-242105 BL-"/>
    <n v="2032.65"/>
    <m/>
    <n v="2032.65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715300"/>
    <s v="Expense"/>
    <s v="AP-23.07.03 (2342) CM-"/>
    <m/>
    <n v="4.75"/>
    <n v="-4.7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615000"/>
    <s v="Expense"/>
    <s v="AP-1606437 - Finance Charge-"/>
    <n v="8.2799999999999994"/>
    <m/>
    <n v="8.2799999999999994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4932"/>
    <d v="2023-07-31T00:00:00"/>
    <m/>
    <d v="2023-07-01T00:00:00"/>
    <s v="Journal"/>
    <s v="JE879"/>
    <s v="Journal"/>
    <s v="Bluegrass Water"/>
    <m/>
    <n v="720000"/>
    <s v="Expense"/>
    <s v="AP-23.07.06 (9631) Late Fee-"/>
    <n v="12.81"/>
    <m/>
    <n v="12.8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67-075-"/>
    <n v="64"/>
    <m/>
    <n v="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105001"/>
    <s v="Fixed Asset"/>
    <s v="AP-67-075-"/>
    <n v="1114"/>
    <m/>
    <n v="1114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932"/>
    <d v="2023-07-31T00:00:00"/>
    <m/>
    <d v="2023-07-01T00:00:00"/>
    <s v="Journal"/>
    <s v="JE879"/>
    <s v="Journal"/>
    <s v="Bluegrass Water"/>
    <m/>
    <n v="105001"/>
    <s v="Fixed Asset"/>
    <s v="AP-67-075-"/>
    <n v="88.5"/>
    <m/>
    <n v="88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183002"/>
    <s v="Other Asset"/>
    <s v="AP-67-075-"/>
    <n v="245"/>
    <m/>
    <n v="24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932"/>
    <d v="2023-07-31T00:00:00"/>
    <m/>
    <d v="2023-07-01T00:00:00"/>
    <s v="Journal"/>
    <s v="JE879"/>
    <s v="Journal"/>
    <s v="Bluegrass Water"/>
    <m/>
    <n v="715300"/>
    <s v="Expense"/>
    <s v="AP-23.07.07 (2001) EFT-"/>
    <n v="280.83999999999997"/>
    <m/>
    <n v="280.83999999999997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932"/>
    <d v="2023-07-31T00:00:00"/>
    <m/>
    <d v="2023-07-01T00:00:00"/>
    <s v="Journal"/>
    <s v="JE879"/>
    <s v="Journal"/>
    <s v="Bluegrass Water"/>
    <m/>
    <n v="105001"/>
    <s v="Fixed Asset"/>
    <s v="AP-67-075-Based On A/P Invoices 116625."/>
    <m/>
    <n v="64"/>
    <n v="-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105001"/>
    <s v="Fixed Asset"/>
    <s v="AP-67-075-Based On A/P Invoices 116625."/>
    <m/>
    <n v="1114"/>
    <n v="-1114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932"/>
    <d v="2023-07-31T00:00:00"/>
    <m/>
    <d v="2023-07-01T00:00:00"/>
    <s v="Journal"/>
    <s v="JE879"/>
    <s v="Journal"/>
    <s v="Bluegrass Water"/>
    <m/>
    <n v="105001"/>
    <s v="Fixed Asset"/>
    <s v="AP-67-075-Based On A/P Invoices 116625."/>
    <m/>
    <n v="88.5"/>
    <n v="-88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183002"/>
    <s v="Other Asset"/>
    <s v="AP-67-075-Based On A/P Invoices 116625."/>
    <m/>
    <n v="245"/>
    <n v="-24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932"/>
    <d v="2023-07-31T00:00:00"/>
    <m/>
    <d v="2023-07-01T00:00:00"/>
    <s v="Journal"/>
    <s v="JE879"/>
    <s v="Journal"/>
    <s v="Bluegrass Water"/>
    <m/>
    <n v="635000"/>
    <s v="Expense"/>
    <s v="AP-L23006437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930200"/>
    <s v="Expense"/>
    <s v="AP-111567304 CM-"/>
    <m/>
    <n v="0.02"/>
    <n v="-0.02"/>
    <s v="KY-Bluegrass"/>
    <x v="1"/>
    <s v="No"/>
    <s v="Water and Wastewater"/>
    <s v="Kentucky Department of Revenue"/>
    <m/>
    <m/>
    <s v="Misc General Expense"/>
    <s v="Office Supplies and Travel Expense"/>
    <s v="Admin &amp; General"/>
    <s v="General &amp; Administrative"/>
    <s v="Kentucky Department of Revenue"/>
    <m/>
    <s v="Misc. General Exp"/>
    <m/>
    <n v="930200"/>
    <n v="0"/>
  </r>
  <r>
    <n v="4932"/>
    <d v="2023-07-31T00:00:00"/>
    <m/>
    <d v="2023-07-01T00:00:00"/>
    <s v="Journal"/>
    <s v="JE879"/>
    <s v="Journal"/>
    <s v="Bluegrass Water"/>
    <m/>
    <n v="720000"/>
    <s v="Expense"/>
    <s v="AP-23.07.10 (9631) EFT-"/>
    <n v="1072.25"/>
    <m/>
    <n v="1072.25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3.07.10 (7532) EFT-"/>
    <n v="70.45"/>
    <m/>
    <n v="70.45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18-087 KY-"/>
    <n v="117"/>
    <m/>
    <n v="117"/>
    <s v="KY-Bluegrass"/>
    <x v="1"/>
    <s v="No"/>
    <s v="Water and Wastewater"/>
    <s v="Beckemeier LeMoine Law"/>
    <m/>
    <m/>
    <s v="ZZ-IGNORE"/>
    <m/>
    <s v="PPE"/>
    <s v="Property, Plant &amp; Equipment, Net"/>
    <s v="Beckemeier LeMoine Law"/>
    <m/>
    <s v="CIP Plant"/>
    <m/>
    <n v="105001"/>
    <n v="0"/>
  </r>
  <r>
    <n v="4932"/>
    <d v="2023-07-31T00:00:00"/>
    <m/>
    <d v="2023-07-01T00:00:00"/>
    <s v="Journal"/>
    <s v="JE879"/>
    <s v="Journal"/>
    <s v="Bluegrass Water"/>
    <m/>
    <n v="718000"/>
    <s v="Expense"/>
    <s v="AP-6520385-"/>
    <n v="1054.3699999999999"/>
    <m/>
    <n v="1054.369999999999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932"/>
    <d v="2023-07-31T00:00:00"/>
    <m/>
    <d v="2023-07-01T00:00:00"/>
    <s v="Journal"/>
    <s v="JE879"/>
    <s v="Journal"/>
    <s v="Bluegrass Water"/>
    <m/>
    <n v="720000"/>
    <s v="Expense"/>
    <s v="AP-Service Fee-"/>
    <n v="2.5"/>
    <m/>
    <n v="2.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932"/>
    <d v="2023-07-31T00:00:00"/>
    <m/>
    <d v="2023-07-01T00:00:00"/>
    <s v="Journal"/>
    <s v="JE879"/>
    <s v="Journal"/>
    <s v="Bluegrass Water"/>
    <m/>
    <n v="715300"/>
    <s v="Expense"/>
    <s v="AP-23.07.13 (8002) EFT-"/>
    <n v="904.18"/>
    <m/>
    <n v="904.1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715300"/>
    <s v="Expense"/>
    <s v="AP-23.07.13 (8003) EFT-"/>
    <n v="214.72"/>
    <m/>
    <n v="214.7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932"/>
    <d v="2023-07-31T00:00:00"/>
    <m/>
    <d v="2023-07-01T00:00:00"/>
    <s v="Journal"/>
    <s v="JE879"/>
    <s v="Journal"/>
    <s v="Bluegrass Water"/>
    <m/>
    <n v="715300"/>
    <s v="Expense"/>
    <s v="AP-23.07.13 (8001) EFT-"/>
    <n v="211.02"/>
    <m/>
    <n v="211.0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718000"/>
    <s v="Expense"/>
    <s v="AP-6524108-"/>
    <n v="1345.31"/>
    <m/>
    <n v="1345.31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932"/>
    <d v="2023-07-31T00:00:00"/>
    <m/>
    <d v="2023-07-01T00:00:00"/>
    <s v="Journal"/>
    <s v="JE879"/>
    <s v="Journal"/>
    <s v="Bluegrass Water"/>
    <m/>
    <n v="903100"/>
    <s v="Expense"/>
    <s v="AP-172256 KY-"/>
    <n v="540.73"/>
    <m/>
    <n v="540.73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718000"/>
    <s v="Expense"/>
    <s v="AP-6526369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932"/>
    <d v="2023-07-31T00:00:00"/>
    <m/>
    <d v="2023-07-01T00:00:00"/>
    <s v="Journal"/>
    <s v="JE879"/>
    <s v="Journal"/>
    <s v="Bluegrass Water"/>
    <m/>
    <n v="635000"/>
    <s v="Expense"/>
    <s v="AP-L23005626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5629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5630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5631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491.79"/>
    <m/>
    <n v="491.79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62.09"/>
    <m/>
    <n v="62.09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26.02"/>
    <m/>
    <n v="226.02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9.42"/>
    <m/>
    <n v="89.42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90.60000000000002"/>
    <m/>
    <n v="290.6000000000000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42"/>
    <m/>
    <n v="842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9.42"/>
    <m/>
    <n v="89.42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69.55"/>
    <m/>
    <n v="69.55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392.44"/>
    <m/>
    <n v="392.44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57.13"/>
    <m/>
    <n v="57.13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17.17"/>
    <m/>
    <n v="817.17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325.38"/>
    <m/>
    <n v="325.38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1.96"/>
    <m/>
    <n v="81.96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89.2"/>
    <m/>
    <n v="889.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2.42"/>
    <m/>
    <n v="12.4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31.63999999999999"/>
    <m/>
    <n v="131.63999999999999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439.63"/>
    <m/>
    <n v="439.6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99.35"/>
    <m/>
    <n v="99.3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63.93"/>
    <m/>
    <n v="163.9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23.54"/>
    <m/>
    <n v="223.54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79.48"/>
    <m/>
    <n v="79.4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01.19"/>
    <m/>
    <n v="201.19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75.7"/>
    <m/>
    <n v="275.7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21.71"/>
    <m/>
    <n v="121.71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06.8"/>
    <m/>
    <n v="106.8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.48"/>
    <m/>
    <n v="2.48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932"/>
    <d v="2023-07-31T00:00:00"/>
    <m/>
    <d v="2023-07-01T00:00:00"/>
    <s v="Journal"/>
    <s v="JE879"/>
    <s v="Journal"/>
    <s v="Bluegrass Water"/>
    <m/>
    <n v="715300"/>
    <s v="Expense"/>
    <s v="AP-23.07.17 (326)-"/>
    <n v="30.63"/>
    <m/>
    <n v="30.63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932"/>
    <d v="2023-07-31T00:00:00"/>
    <m/>
    <d v="2023-07-01T00:00:00"/>
    <s v="Journal"/>
    <s v="JE879"/>
    <s v="Journal"/>
    <s v="Bluegrass Water"/>
    <m/>
    <n v="720000"/>
    <s v="Expense"/>
    <s v="AP-23.07.18 (4012) EFT-"/>
    <n v="61.76"/>
    <m/>
    <n v="61.76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932"/>
    <d v="2023-07-31T00:00:00"/>
    <m/>
    <d v="2023-07-01T00:00:00"/>
    <s v="Journal"/>
    <s v="JE879"/>
    <s v="Journal"/>
    <s v="Bluegrass Water"/>
    <m/>
    <n v="715300"/>
    <s v="Expense"/>
    <s v="AP-23.07.18 (4038) EFT-"/>
    <n v="1898.77"/>
    <m/>
    <n v="1898.77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932"/>
    <d v="2023-07-31T00:00:00"/>
    <m/>
    <d v="2023-07-01T00:00:00"/>
    <s v="Journal"/>
    <s v="JE879"/>
    <s v="Journal"/>
    <s v="Bluegrass Water"/>
    <m/>
    <n v="715300"/>
    <s v="Expense"/>
    <s v="AP-23.07.18 (3881) EFT-"/>
    <n v="214.6"/>
    <m/>
    <n v="214.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932"/>
    <d v="2023-07-31T00:00:00"/>
    <m/>
    <d v="2023-07-01T00:00:00"/>
    <s v="Journal"/>
    <s v="JE879"/>
    <s v="Journal"/>
    <s v="Bluegrass Water"/>
    <m/>
    <n v="615100"/>
    <s v="Expense"/>
    <s v="AP-23.07.19 (4001) EFT-"/>
    <n v="69.180000000000007"/>
    <m/>
    <n v="69.180000000000007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932"/>
    <d v="2023-07-31T00:00:00"/>
    <m/>
    <d v="2023-07-01T00:00:00"/>
    <s v="Journal"/>
    <s v="JE879"/>
    <s v="Journal"/>
    <s v="Bluegrass Water"/>
    <m/>
    <n v="618000"/>
    <s v="Expense"/>
    <s v="AP-6530774-"/>
    <n v="463.28"/>
    <m/>
    <n v="463.28"/>
    <s v="KY-Center Ridge : KY-Center Ridge 2-W"/>
    <x v="13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932"/>
    <d v="2023-07-31T00:00:00"/>
    <m/>
    <d v="2023-07-01T00:00:00"/>
    <s v="Journal"/>
    <s v="JE879"/>
    <s v="Journal"/>
    <s v="Bluegrass Water"/>
    <m/>
    <n v="615100"/>
    <s v="Expense"/>
    <s v="AP-23.07.21 (5771) EFT-"/>
    <n v="503.64"/>
    <m/>
    <n v="503.6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932"/>
    <d v="2023-07-31T00:00:00"/>
    <m/>
    <d v="2023-07-01T00:00:00"/>
    <s v="Journal"/>
    <s v="JE879"/>
    <s v="Journal"/>
    <s v="Bluegrass Water"/>
    <m/>
    <n v="615100"/>
    <s v="Expense"/>
    <s v="AP-23.07.21 (5770) EFT-"/>
    <n v="24.72"/>
    <m/>
    <n v="24.72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932"/>
    <d v="2023-07-31T00:00:00"/>
    <m/>
    <d v="2023-07-01T00:00:00"/>
    <s v="Journal"/>
    <s v="JE879"/>
    <s v="Journal"/>
    <s v="Bluegrass Water"/>
    <m/>
    <n v="715300"/>
    <s v="Expense"/>
    <s v="AP-23.0725 (3244) EFT-"/>
    <n v="2103.9299999999998"/>
    <m/>
    <n v="2103.9299999999998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932"/>
    <d v="2023-07-31T00:00:00"/>
    <m/>
    <d v="2023-07-01T00:00:00"/>
    <s v="Journal"/>
    <s v="JE879"/>
    <s v="Journal"/>
    <s v="Bluegrass Water"/>
    <m/>
    <n v="715300"/>
    <s v="Expense"/>
    <s v="AP-23.07.25 (5863) EFT-"/>
    <n v="2091.9499999999998"/>
    <m/>
    <n v="2091.94999999999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715300"/>
    <s v="Expense"/>
    <s v="AP-23.07.25 (3001) EFT-"/>
    <n v="56.03"/>
    <m/>
    <n v="56.0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20000"/>
    <s v="Expense"/>
    <s v="AP-23.07.25 (3002) EFT-"/>
    <n v="174.84"/>
    <m/>
    <n v="174.8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3) EFT-"/>
    <n v="105.06"/>
    <m/>
    <n v="105.0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4) EFT-"/>
    <n v="96.95"/>
    <m/>
    <n v="96.9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5) EFT-"/>
    <n v="24.88"/>
    <m/>
    <n v="24.8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6) EFT-"/>
    <n v="2213.5300000000002"/>
    <m/>
    <n v="2213.530000000000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0993-003033083-"/>
    <n v="162.37"/>
    <m/>
    <n v="162.3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615100"/>
    <s v="Expense"/>
    <s v="AP-23.07.25 (225531) EFT-"/>
    <n v="130.78"/>
    <m/>
    <n v="130.7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715300"/>
    <s v="Expense"/>
    <s v="AP-23.07.26 (3984) EFT-"/>
    <n v="222.71"/>
    <m/>
    <n v="222.71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932"/>
    <d v="2023-07-31T00:00:00"/>
    <m/>
    <d v="2023-07-01T00:00:00"/>
    <s v="Journal"/>
    <s v="JE879"/>
    <s v="Journal"/>
    <s v="Bluegrass Water"/>
    <m/>
    <n v="715300"/>
    <s v="Expense"/>
    <s v="AP-23.07.26 (211350) EFT-"/>
    <n v="229.12"/>
    <m/>
    <n v="229.1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932"/>
    <d v="2023-07-31T00:00:00"/>
    <m/>
    <d v="2023-07-01T00:00:00"/>
    <s v="Journal"/>
    <s v="JE879"/>
    <s v="Journal"/>
    <s v="Bluegrass Water"/>
    <m/>
    <n v="715300"/>
    <s v="Expense"/>
    <s v="AP-23.07.26 (211351) EFT-"/>
    <n v="29.48"/>
    <m/>
    <n v="29.4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932"/>
    <d v="2023-07-31T00:00:00"/>
    <m/>
    <d v="2023-07-01T00:00:00"/>
    <s v="Journal"/>
    <s v="JE879"/>
    <s v="Journal"/>
    <s v="Bluegrass Water"/>
    <m/>
    <n v="720000"/>
    <s v="Expense"/>
    <s v="AP-23.07.26 (211352) EFT-"/>
    <n v="28.02"/>
    <m/>
    <n v="28.02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932"/>
    <d v="2023-07-31T00:00:00"/>
    <m/>
    <d v="2023-07-01T00:00:00"/>
    <s v="Journal"/>
    <s v="JE879"/>
    <s v="Journal"/>
    <s v="Bluegrass Water"/>
    <m/>
    <n v="615100"/>
    <s v="Expense"/>
    <s v="AP-23.07.26 (225519) EFT-"/>
    <n v="201.08"/>
    <m/>
    <n v="201.0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615100"/>
    <s v="Expense"/>
    <s v="AP-23.07.26 (247012) EFT-"/>
    <n v="193.56"/>
    <m/>
    <n v="193.5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186001"/>
    <s v="Other Asset"/>
    <s v="AP-PS-INV103832-"/>
    <n v="605"/>
    <m/>
    <n v="60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932"/>
    <d v="2023-07-31T00:00:00"/>
    <m/>
    <d v="2023-07-01T00:00:00"/>
    <s v="Journal"/>
    <s v="JE879"/>
    <s v="Journal"/>
    <s v="Bluegrass Water"/>
    <m/>
    <n v="718000"/>
    <s v="Expense"/>
    <s v="AP-6536654-"/>
    <n v="532.41999999999996"/>
    <m/>
    <n v="532.41999999999996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932"/>
    <d v="2023-07-31T00:00:00"/>
    <m/>
    <d v="2023-07-01T00:00:00"/>
    <s v="Journal"/>
    <s v="JE879"/>
    <s v="Journal"/>
    <s v="Bluegrass Water"/>
    <m/>
    <n v="715300"/>
    <s v="Expense"/>
    <s v="AP-23.07.27 (4000) EFT-"/>
    <n v="15.53"/>
    <m/>
    <n v="15.5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3.07.28 (8004) EFT-"/>
    <n v="433.5"/>
    <m/>
    <n v="433.5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932"/>
    <d v="2023-07-31T00:00:00"/>
    <m/>
    <d v="2023-07-01T00:00:00"/>
    <s v="Journal"/>
    <s v="JE879"/>
    <s v="Journal"/>
    <s v="Bluegrass Water"/>
    <m/>
    <n v="186001"/>
    <s v="Other Asset"/>
    <s v="AP-PS-INV103918-"/>
    <n v="162.5"/>
    <m/>
    <n v="162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932"/>
    <d v="2023-07-31T00:00:00"/>
    <m/>
    <d v="2023-07-01T00:00:00"/>
    <s v="Journal"/>
    <s v="JE879"/>
    <s v="Journal"/>
    <s v="Bluegrass Water"/>
    <m/>
    <n v="615100"/>
    <s v="Expense"/>
    <s v="AP-23.07.23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932"/>
    <d v="2023-07-31T00:00:00"/>
    <m/>
    <d v="2023-07-01T00:00:00"/>
    <s v="Journal"/>
    <s v="JE879"/>
    <s v="Journal"/>
    <s v="Bluegrass Water"/>
    <m/>
    <n v="635000"/>
    <s v="Expense"/>
    <s v="AP-L23006144-"/>
    <n v="388.5"/>
    <m/>
    <n v="388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43-"/>
    <n v="388.5"/>
    <m/>
    <n v="388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2-"/>
    <n v="398.5"/>
    <m/>
    <n v="398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3-"/>
    <n v="395.5"/>
    <m/>
    <n v="39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3-Based On A/P Invoices 120297."/>
    <m/>
    <n v="395.5"/>
    <n v="-39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3-"/>
    <n v="398.5"/>
    <m/>
    <n v="398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4-"/>
    <n v="398.5"/>
    <m/>
    <n v="39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5-"/>
    <n v="398.5"/>
    <m/>
    <n v="398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730204"/>
    <s v="Expense"/>
    <s v="AP-3070033-"/>
    <n v="150"/>
    <m/>
    <n v="150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n v="10778.31"/>
    <m/>
    <n v="10778.31"/>
    <s v="KY-Persimmon Ridge : KY-Persimmon Ridge-WW"/>
    <x v="2"/>
    <s v="No"/>
    <s v="Wastewater"/>
    <s v="Keeley Construction Group, Inc."/>
    <m/>
    <m/>
    <s v="ZZ-IGNORE"/>
    <m/>
    <s v="PPE"/>
    <s v="Property, Plant &amp; Equipment, Net"/>
    <s v="Keeley Construction Group, Inc."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m/>
    <n v="369.03"/>
    <n v="-369.03"/>
    <s v="KY-Persimmon Ridge : KY-Persimmon Ridge-WW"/>
    <x v="2"/>
    <s v="No"/>
    <s v="Wastewater"/>
    <s v="Keeley Construction Group, Inc."/>
    <m/>
    <m/>
    <s v="ZZ-IGNORE"/>
    <m/>
    <s v="PPE"/>
    <s v="Property, Plant &amp; Equipment, Net"/>
    <s v="Keeley Construction Group, Inc."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n v="9965.06"/>
    <m/>
    <n v="9965.06"/>
    <s v="KY-Herrington Haven : KY-Herrington Haven-WW"/>
    <x v="22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m/>
    <n v="328.37"/>
    <n v="-328.37"/>
    <s v="KY-Herrington Haven : KY-Herrington Haven-WW"/>
    <x v="22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n v="11555.55"/>
    <m/>
    <n v="11555.55"/>
    <s v="KY-Woodland Acres : KY-Woodland Acres-WW"/>
    <x v="24"/>
    <s v="No"/>
    <s v="Wastewater"/>
    <s v="Keeley Construction Group, Inc."/>
    <m/>
    <m/>
    <s v="ZZ-IGNORE"/>
    <m/>
    <s v="PPE"/>
    <s v="Property, Plant &amp; Equipment, Net"/>
    <s v="Keeley Construction Group,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m/>
    <n v="357.89"/>
    <n v="-357.89"/>
    <s v="KY-Woodland Acres : KY-Woodland Acres-WW"/>
    <x v="24"/>
    <s v="No"/>
    <s v="Wastewater"/>
    <s v="Keeley Construction Group, Inc."/>
    <m/>
    <m/>
    <s v="ZZ-IGNORE"/>
    <m/>
    <s v="PPE"/>
    <s v="Property, Plant &amp; Equipment, Net"/>
    <s v="Keeley Construction Group,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715300"/>
    <s v="Expense"/>
    <s v="AP-23.07.31 (9496) EFT-"/>
    <n v="951.73"/>
    <m/>
    <n v="951.73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932"/>
    <d v="2023-07-31T00:00:00"/>
    <m/>
    <d v="2023-07-01T00:00:00"/>
    <s v="Journal"/>
    <s v="JE879"/>
    <s v="Journal"/>
    <s v="Bluegrass Water"/>
    <m/>
    <n v="720000"/>
    <s v="Expense"/>
    <s v="AP-23.07.31 (5000) EFT-"/>
    <n v="87.01"/>
    <m/>
    <n v="87.0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932"/>
    <d v="2023-07-31T00:00:00"/>
    <m/>
    <d v="2023-07-01T00:00:00"/>
    <s v="Journal"/>
    <s v="JE879"/>
    <s v="Journal"/>
    <s v="Bluegrass Water"/>
    <m/>
    <n v="715300"/>
    <s v="Expense"/>
    <s v="AP-23.07.31 (4001723697) EFT-"/>
    <n v="100.1"/>
    <m/>
    <n v="100.1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932"/>
    <d v="2023-07-31T00:00:00"/>
    <m/>
    <d v="2023-07-01T00:00:00"/>
    <s v="Journal"/>
    <s v="JE879"/>
    <s v="Journal"/>
    <s v="Bluegrass Water"/>
    <m/>
    <n v="715300"/>
    <s v="Expense"/>
    <s v="AP-23.07.31 (4701746543) EFT-"/>
    <n v="84.82"/>
    <m/>
    <n v="84.82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615100"/>
    <s v="Expense"/>
    <s v="AP-23.07.31 (226516) EFT-"/>
    <n v="159.44999999999999"/>
    <m/>
    <n v="159.4499999999999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615100"/>
    <s v="Expense"/>
    <s v="AP-23.07.31 (227319) EFT-"/>
    <n v="141.29"/>
    <m/>
    <n v="141.2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142000"/>
    <s v="Accounts Receivable"/>
    <s v="AP-63550-0-"/>
    <n v="500"/>
    <m/>
    <n v="50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932"/>
    <d v="2023-07-31T00:00:00"/>
    <m/>
    <d v="2023-07-01T00:00:00"/>
    <s v="Journal"/>
    <s v="JE879"/>
    <s v="Journal"/>
    <s v="Bluegrass Water"/>
    <m/>
    <n v="183002"/>
    <s v="Other Asset"/>
    <s v="AP-518337-"/>
    <n v="2170"/>
    <m/>
    <n v="2170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932"/>
    <d v="2023-07-31T00:00:00"/>
    <m/>
    <d v="2023-07-01T00:00:00"/>
    <s v="Journal"/>
    <s v="JE879"/>
    <s v="Journal"/>
    <s v="Bluegrass Water"/>
    <m/>
    <n v="105001"/>
    <s v="Fixed Asset"/>
    <s v="AP-518335-"/>
    <n v="85.8"/>
    <m/>
    <n v="85.8"/>
    <s v="KY-Homestead"/>
    <x v="4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m/>
    <s v="CIP Plant"/>
    <m/>
    <n v="105001"/>
    <s v="Homestead Estates "/>
  </r>
  <r>
    <n v="4932"/>
    <d v="2023-07-31T00:00:00"/>
    <m/>
    <d v="2023-07-01T00:00:00"/>
    <s v="Journal"/>
    <s v="JE879"/>
    <s v="Journal"/>
    <s v="Bluegrass Water"/>
    <m/>
    <n v="183002"/>
    <s v="Other Asset"/>
    <s v="AP-518338-"/>
    <n v="463.84"/>
    <m/>
    <n v="463.84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932"/>
    <d v="2023-07-31T00:00:00"/>
    <m/>
    <d v="2023-07-01T00:00:00"/>
    <s v="Journal"/>
    <s v="JE879"/>
    <s v="Journal"/>
    <s v="Bluegrass Water"/>
    <m/>
    <n v="715300"/>
    <s v="Expense"/>
    <s v="AP-23.07.31 (3202) EFT-"/>
    <n v="615.45000000000005"/>
    <m/>
    <n v="615.4500000000000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932"/>
    <d v="2023-07-31T00:00:00"/>
    <m/>
    <d v="2023-07-01T00:00:00"/>
    <s v="Journal"/>
    <s v="JE879"/>
    <s v="Journal"/>
    <s v="Bluegrass Water"/>
    <m/>
    <n v="715300"/>
    <s v="Expense"/>
    <s v="AP-23.07.31 (3102) EFT-"/>
    <n v="176.86"/>
    <m/>
    <n v="176.86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932"/>
    <d v="2023-07-31T00:00:00"/>
    <m/>
    <d v="2023-07-01T00:00:00"/>
    <s v="Journal"/>
    <s v="JE879"/>
    <s v="Journal"/>
    <s v="Bluegrass Water"/>
    <m/>
    <n v="715300"/>
    <s v="Expense"/>
    <s v="AP-23.07.31 (2342) EFT-"/>
    <n v="66.930000000000007"/>
    <m/>
    <n v="66.93000000000000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28.1"/>
    <m/>
    <n v="528.1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668.1"/>
    <m/>
    <n v="668.1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903.1"/>
    <m/>
    <n v="903.1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4319.6000000000004"/>
    <m/>
    <n v="4319.6000000000004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28.1"/>
    <m/>
    <n v="528.1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413.6"/>
    <m/>
    <n v="413.6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904.6"/>
    <m/>
    <n v="904.6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95.1"/>
    <m/>
    <n v="595.1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28.1"/>
    <m/>
    <n v="528.1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688.1"/>
    <m/>
    <n v="688.1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98.1"/>
    <m/>
    <n v="598.1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2308.6"/>
    <m/>
    <n v="2308.6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714.1"/>
    <m/>
    <n v="714.1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904.6"/>
    <m/>
    <n v="904.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457.1"/>
    <m/>
    <n v="457.1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7"/>
    <m/>
    <n v="538.27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678.27"/>
    <m/>
    <n v="678.27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984.27"/>
    <m/>
    <n v="984.27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1629.77"/>
    <m/>
    <n v="1629.77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7"/>
    <m/>
    <n v="538.27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494.77"/>
    <m/>
    <n v="494.77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914.77"/>
    <m/>
    <n v="914.77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836.27"/>
    <m/>
    <n v="836.27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7"/>
    <m/>
    <n v="538.27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698.27"/>
    <m/>
    <n v="698.2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608.26"/>
    <m/>
    <n v="608.26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2318.7600000000002"/>
    <m/>
    <n v="2318.7600000000002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724.26"/>
    <m/>
    <n v="724.26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914.76"/>
    <m/>
    <n v="914.7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6"/>
    <m/>
    <n v="538.26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15300"/>
    <s v="Expense"/>
    <s v="AP-23.07.31 (2326) EFT-"/>
    <n v="191.67"/>
    <m/>
    <n v="191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720000"/>
    <s v="Expense"/>
    <s v="AP-23.07.31 (4002) EFT-"/>
    <n v="57.73"/>
    <m/>
    <n v="57.73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932"/>
    <d v="2023-07-31T00:00:00"/>
    <m/>
    <d v="2023-07-01T00:00:00"/>
    <s v="Journal"/>
    <s v="JE879"/>
    <s v="Journal"/>
    <s v="Bluegrass Water"/>
    <m/>
    <n v="615100"/>
    <s v="Expense"/>
    <s v="AP-23.07.31 (5385) EFT-"/>
    <n v="663.03"/>
    <m/>
    <n v="663.0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932"/>
    <d v="2023-07-31T00:00:00"/>
    <m/>
    <d v="2023-07-01T00:00:00"/>
    <s v="Journal"/>
    <s v="JE879"/>
    <s v="Journal"/>
    <s v="Bluegrass Water"/>
    <m/>
    <n v="720000"/>
    <s v="Expense"/>
    <s v="AP-23.07.31 (7532) EFT-"/>
    <n v="78.66"/>
    <m/>
    <n v="78.6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3.07.31 (9631) EFT-"/>
    <n v="1089.3800000000001"/>
    <m/>
    <n v="1089.380000000000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427000"/>
    <s v="Expense"/>
    <s v="AP-23.07.31 (00145096) EFT-"/>
    <n v="16731.39"/>
    <m/>
    <n v="16731.39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932"/>
    <d v="2023-07-31T00:00:00"/>
    <m/>
    <d v="2023-07-01T00:00:00"/>
    <s v="Journal"/>
    <s v="JE879"/>
    <s v="Journal"/>
    <s v="Bluegrass Water"/>
    <m/>
    <n v="715300"/>
    <s v="Expense"/>
    <s v="AP-23.07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AP-18-088 KY-"/>
    <n v="97.5"/>
    <m/>
    <n v="97.5"/>
    <s v="KY-Bluegrass"/>
    <x v="1"/>
    <s v="No"/>
    <s v="Water and Wastewater"/>
    <s v="Beckemeier LeMoine Law"/>
    <m/>
    <m/>
    <s v="ZZ-IGNORE"/>
    <m/>
    <s v="PPE"/>
    <s v="Property, Plant &amp; Equipment, Net"/>
    <s v="Beckemeier LeMoine Law"/>
    <m/>
    <s v="CIP Plant"/>
    <m/>
    <n v="105001"/>
    <n v="0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28.1"/>
    <n v="-528.1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668.1"/>
    <n v="-668.1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903.1"/>
    <n v="-903.1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4319.6000000000004"/>
    <n v="-4319.6000000000004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28.1"/>
    <n v="-528.1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413.6"/>
    <n v="-413.6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904.6"/>
    <n v="-904.6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95.1"/>
    <n v="-595.1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28.1"/>
    <n v="-528.1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688.1"/>
    <n v="-688.1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98.1"/>
    <n v="-598.1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2308.6"/>
    <n v="-2308.6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714.1"/>
    <n v="-714.1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904.6"/>
    <n v="-904.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457.1"/>
    <n v="-457.1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173100"/>
    <s v="Other Current Asset"/>
    <s v="Journal Entry-152698 BG - 23.06.02 - Standard Revenue Accrual(Reversal)"/>
    <m/>
    <n v="22105.81"/>
    <n v="-22105.8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32"/>
    <d v="2023-07-31T00:00:00"/>
    <m/>
    <d v="2023-07-01T00:00:00"/>
    <s v="Journal"/>
    <s v="JE879"/>
    <s v="Journal"/>
    <s v="Bluegrass Water"/>
    <m/>
    <n v="173200"/>
    <s v="Other Current Asset"/>
    <s v="Journal Entry-152698 BG - 23.06.02 - Standard Revenue Accrual(Reversal)"/>
    <m/>
    <n v="185056.8"/>
    <n v="-185056.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Persimmon Ridge Water 23.06.02(Reversal) - 1561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Homestead/Longview Water 23.06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3 Water 23.06.02(Reversal) - 15613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1 Water 23.06.02(Reversal) - 15613"/>
    <n v="6269.29"/>
    <m/>
    <n v="6269.2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2 Water 23.06.02(Reversal) - 15613"/>
    <n v="8461.67"/>
    <m/>
    <n v="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4 Water 23.06.02(Reversal) - 15613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arriage Park Water 23.06.02(Reversal) - 15613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Airview Sewer 23.06.02(Reversal) - 156132"/>
    <n v="16621.560000000001"/>
    <m/>
    <n v="16621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Fox Run Sewer 23.06.02(Reversal) - 156132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Golden Acres Sewer 23.06.02(Reversal) - 15613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Persimmon Ridge Sewer 23.06.02(Reversal) - 1561"/>
    <n v="30722.42"/>
    <m/>
    <n v="30722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Homestead/Longview Sewer 23.06.02(Reversal) - 1"/>
    <n v="28132.94"/>
    <m/>
    <n v="28132.9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Timberland Sewer 23.06.02(Reversal) - 156132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River Bluffs Sewer 23.06.02(Reversal) - 156132"/>
    <n v="15050.68"/>
    <m/>
    <n v="15050.6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Delaplain Sewer 23.06.02(Reversal) - 156132"/>
    <n v="24782.400000000001"/>
    <m/>
    <n v="24782.4000000000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Brocklyn Sewer 23.06.02(Reversal) - 156132"/>
    <n v="12340.64"/>
    <m/>
    <n v="12340.6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Lake Columbia Sewer 23.06.02(Reversal) - 15613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Great Oaks Sewer 23.06.02(Reversal) - 156132"/>
    <n v="13562.51"/>
    <m/>
    <n v="13562.5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Kingswood Sewer 23.06.02(Reversal) - 156132"/>
    <n v="11090.13"/>
    <m/>
    <n v="11090.1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Carriage Park Sewer 23.06.02(Reversal) - 156132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Marshall Ridge Sewer 23.06.02(Reversal) - 15613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Herrington Haven Sewer 23.06.02(Reversal) - 156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Springcrest Sewer 23.06.02(Reversal) - 156132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Woodland Acres Sewer 23.06.02(Reversal) - 15613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Arcadia Pines Sewer 23.06.02(Reversal) - 156132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Darlington Creek Sewer 23.06.02(Reversal) - 156"/>
    <n v="5007.42"/>
    <m/>
    <n v="5007.4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Randview Sewer 23.06.02(Reversal) - 156132"/>
    <n v="57.32"/>
    <m/>
    <n v="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2698 KY-Delaplain Sewer 23.06.02(Reversal) - 156132"/>
    <n v="1258.93"/>
    <m/>
    <n v="1258.9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977.73"/>
    <n v="-977.7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09.97"/>
    <n v="-409.97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74.790000000000006"/>
    <n v="-74.79000000000000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3440.53"/>
    <n v="-3440.53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971.6"/>
    <n v="-971.6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90.93"/>
    <n v="-490.9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78.44"/>
    <n v="-478.44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685.8"/>
    <n v="-685.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870.2"/>
    <n v="-870.2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1097.27"/>
    <n v="-1097.2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564"/>
    <n v="-564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2350.6999999999998"/>
    <n v="-2350.699999999999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941.19"/>
    <n v="-941.19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630.09"/>
    <n v="-630.09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72.93"/>
    <n v="-472.93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2715 23.06 June Month End Accrual - BG(Reversal) - 1562"/>
    <n v="14456.17"/>
    <m/>
    <n v="14456.17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903100"/>
    <s v="Expense"/>
    <s v="Journal Entry-152816 BG - 23.06 Infosend Accrual(Reversal) - 156293"/>
    <m/>
    <n v="1025.46"/>
    <n v="-1025.4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2816 BG - 23.06 Infosend Accrual(Reversal) - 156293"/>
    <n v="1025.46"/>
    <m/>
    <n v="1025.4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922000"/>
    <s v="Expense"/>
    <s v="Journal Entry-156353 BG - 23.07 - OHA &amp; Insurance Allocation"/>
    <n v="41269"/>
    <m/>
    <n v="4126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932"/>
    <d v="2023-07-31T00:00:00"/>
    <m/>
    <d v="2023-07-01T00:00:00"/>
    <s v="Journal"/>
    <s v="JE879"/>
    <s v="Journal"/>
    <s v="Bluegrass Water"/>
    <m/>
    <n v="924400"/>
    <s v="Expense"/>
    <s v="Journal Entry-156353 BG - 23.07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353 BG - 23.07 - OHA &amp; Insurance Allocation"/>
    <m/>
    <n v="41269"/>
    <n v="-4126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353 BG - 23.07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6355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181000"/>
    <s v="Other Asset"/>
    <s v="Journal Entry-156356 23.07 Amortization of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932"/>
    <d v="2023-07-31T00:00:00"/>
    <m/>
    <d v="2023-07-01T00:00:00"/>
    <s v="Journal"/>
    <s v="JE879"/>
    <s v="Journal"/>
    <s v="Bluegrass Water"/>
    <m/>
    <n v="405200"/>
    <s v="Expense"/>
    <s v="Journal Entry-156356 23.07 Amortization of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932"/>
    <d v="2023-07-31T00:00:00"/>
    <m/>
    <d v="2023-07-01T00:00:00"/>
    <s v="Journal"/>
    <s v="JE879"/>
    <s v="Journal"/>
    <s v="Bluegrass Water"/>
    <m/>
    <n v="408100"/>
    <s v="Expense"/>
    <s v="Journal Entry-156357 BG-23.07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4932"/>
    <d v="2023-07-31T00:00:00"/>
    <m/>
    <d v="2023-07-01T00:00:00"/>
    <s v="Journal"/>
    <s v="JE879"/>
    <s v="Journal"/>
    <s v="Bluegrass Water"/>
    <m/>
    <n v="928400"/>
    <s v="Expense"/>
    <s v="Journal Entry-156357 BG-23.07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BG-2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BG-2"/>
    <n v="2.79"/>
    <m/>
    <n v="2.7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932"/>
    <d v="2023-07-31T00:00:00"/>
    <m/>
    <d v="2023-07-01T00:00:00"/>
    <s v="Journal"/>
    <s v="JE879"/>
    <s v="Journal"/>
    <s v="Bluegrass Water"/>
    <m/>
    <n v="741000"/>
    <s v="Expense"/>
    <s v="Journal Entry-156357 BG-23.07.06-Standard Prepay-TRC Environmental-BG-2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4932"/>
    <d v="2023-07-31T00:00:00"/>
    <m/>
    <d v="2023-07-01T00:00:00"/>
    <s v="Journal"/>
    <s v="JE879"/>
    <s v="Journal"/>
    <s v="Bluegrass Water"/>
    <m/>
    <n v="166000"/>
    <s v="Other Current Asset"/>
    <s v="Journal Entry-156357 BG - 23.07.06 - Standard Prepay"/>
    <m/>
    <n v="2342.83"/>
    <n v="-2342.83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964.56"/>
    <m/>
    <n v="1964.5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47.57"/>
    <m/>
    <n v="147.5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169.76"/>
    <m/>
    <n v="1169.7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56.88999999999999"/>
    <m/>
    <n v="156.88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208.58"/>
    <m/>
    <n v="208.58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998.46"/>
    <m/>
    <n v="998.4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869.06"/>
    <m/>
    <n v="869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686.15"/>
    <m/>
    <n v="686.1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706.22"/>
    <m/>
    <n v="706.2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079.8499999999999"/>
    <m/>
    <n v="1079.84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022.78"/>
    <m/>
    <n v="1022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706.82"/>
    <m/>
    <n v="1706.82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24.77"/>
    <m/>
    <n v="124.7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648.58"/>
    <m/>
    <n v="1648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m/>
    <m/>
    <n v="0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2276.9"/>
    <m/>
    <n v="2276.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214.36"/>
    <m/>
    <n v="214.3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151.03"/>
    <m/>
    <n v="1151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87.96"/>
    <m/>
    <n v="187.9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961.45"/>
    <m/>
    <n v="96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328.85"/>
    <m/>
    <n v="328.8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383.5"/>
    <m/>
    <n v="383.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303.69"/>
    <m/>
    <n v="303.6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108000"/>
    <s v="Fixed Asset"/>
    <s v="Journal Entry-156358 BG - 23.07.04 - Standard Depreciation"/>
    <m/>
    <n v="22932.47"/>
    <n v="-22932.47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932"/>
    <d v="2023-07-31T00:00:00"/>
    <m/>
    <d v="2023-07-01T00:00:00"/>
    <s v="Journal"/>
    <s v="JE879"/>
    <s v="Journal"/>
    <s v="Bluegrass Water"/>
    <m/>
    <n v="131612"/>
    <s v="Bank"/>
    <s v="Journal Entry-156499 2023.7 PNC Cash"/>
    <n v="160619.98000000001"/>
    <m/>
    <n v="160619.980000000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932"/>
    <d v="2023-07-31T00:00:00"/>
    <m/>
    <d v="2023-07-01T00:00:00"/>
    <s v="Journal"/>
    <s v="JE879"/>
    <s v="Journal"/>
    <s v="Bluegrass Water"/>
    <m/>
    <n v="131712"/>
    <s v="Bank"/>
    <s v="Journal Entry-156499 2023.7 PNC Cash"/>
    <m/>
    <n v="161857.51999999999"/>
    <n v="-161857.51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932"/>
    <d v="2023-07-31T00:00:00"/>
    <m/>
    <d v="2023-07-01T00:00:00"/>
    <s v="Journal"/>
    <s v="JE879"/>
    <s v="Journal"/>
    <s v="Bluegrass Water"/>
    <m/>
    <n v="903280"/>
    <s v="Expense"/>
    <s v="Journal Entry-156499 2023.7 PNC Credit Card &amp; Invoice Cloud Fees"/>
    <n v="2292.54"/>
    <m/>
    <n v="2292.5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932"/>
    <d v="2023-07-31T00:00:00"/>
    <m/>
    <d v="2023-07-01T00:00:00"/>
    <s v="Journal"/>
    <s v="JE879"/>
    <s v="Journal"/>
    <s v="Bluegrass Water"/>
    <m/>
    <n v="131712"/>
    <s v="Bank"/>
    <s v="Journal Entry-156499 2023.7 PNC Cash"/>
    <n v="161857.51999999999"/>
    <m/>
    <n v="161857.51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932"/>
    <d v="2023-07-31T00:00:00"/>
    <m/>
    <d v="2023-07-01T00:00:00"/>
    <s v="Journal"/>
    <s v="JE879"/>
    <s v="Journal"/>
    <s v="Bluegrass Water"/>
    <m/>
    <n v="184200"/>
    <s v="Other Current Asset"/>
    <s v="Journal Entry-156499 2023.7 PNC Cash"/>
    <m/>
    <n v="164150.06"/>
    <n v="-164150.0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6499 2023.7 PNC ACH - KY Tax Payment"/>
    <n v="1237.54"/>
    <m/>
    <n v="1237.54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675 23.07 Invoice Cloud"/>
    <m/>
    <n v="2567.48"/>
    <n v="-2567.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903280"/>
    <s v="Expense"/>
    <s v="Journal Entry-156675 23.07 Invoice Cloud"/>
    <n v="2567.48"/>
    <m/>
    <n v="2567.4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932"/>
    <d v="2023-07-31T00:00:00"/>
    <m/>
    <d v="2023-07-01T00:00:00"/>
    <s v="Journal"/>
    <s v="JE879"/>
    <s v="Journal"/>
    <s v="Bluegrass Water"/>
    <m/>
    <n v="184200"/>
    <s v="Other Current Asset"/>
    <s v="Journal Entry-156700 23.07 KY OBD Transfer"/>
    <m/>
    <n v="16554.84"/>
    <n v="-16554.8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700 23.07 KY OBD Transfer"/>
    <n v="16554.84"/>
    <m/>
    <n v="16554.8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184200"/>
    <s v="Other Current Asset"/>
    <s v="Journal Entry-157138 BG - 23.07.03 - Standard Cash Receipts"/>
    <n v="186211.6"/>
    <m/>
    <n v="186211.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8 BG - 23.07.03 - Standard Cash Receipts"/>
    <m/>
    <n v="186211.6"/>
    <n v="-186211.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9 BG - 23.07.02 - Standard Revenue"/>
    <n v="207778.65"/>
    <m/>
    <n v="207778.6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Persimmon Ridge Water 23.07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Homestead/Longview Water 23.07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3 Water 23.07.02"/>
    <m/>
    <n v="3837.51"/>
    <n v="-3837.5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1 Water 23.07.02"/>
    <m/>
    <n v="6269.29"/>
    <n v="-6269.2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2 Water 23.07.02"/>
    <m/>
    <n v="8490.14"/>
    <n v="-8490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4 Water 23.07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arriage Park Water 23.07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Airview Sewer 23.07.02"/>
    <m/>
    <n v="16779.09"/>
    <n v="-16779.0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Fox Run Sewer 23.07.02"/>
    <m/>
    <n v="3175.16"/>
    <n v="-3175.16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Golden Acres Sewer 23.07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Persimmon Ridge Sewer 23.07.02"/>
    <m/>
    <n v="30799.79"/>
    <n v="-30799.7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Homestead/Longview Sewer 23.07.02"/>
    <m/>
    <n v="28213.18"/>
    <n v="-28213.1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Timberland Sewer 23.07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iver Bluffs Sewer 23.07.02"/>
    <m/>
    <n v="15099.4"/>
    <n v="-15099.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Delaplain Sewer 23.07.02"/>
    <m/>
    <n v="24782.400000000001"/>
    <n v="-24782.4000000000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Brocklyn Sewer 23.07.02"/>
    <m/>
    <n v="12340.64"/>
    <n v="-12340.6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Lake Columbia Sewer 23.07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Great Oaks Sewer 23.07.02"/>
    <m/>
    <n v="13562.51"/>
    <n v="-13562.5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Kingswood Sewer 23.07.02"/>
    <m/>
    <n v="11118.78"/>
    <n v="-11118.78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Carriage Park Sewer 23.07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Marshall Ridge Sewer 23.07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Herrington Haven Sewer 23.07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Springcrest Sewer 23.07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Woodland Acres Sewer 23.07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Arcadia Pines Sewer 23.07.02"/>
    <m/>
    <n v="2209.4299999999998"/>
    <n v="-2209.4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Darlington Creek Sewer 23.07.02"/>
    <m/>
    <n v="5028.42"/>
    <n v="-5028.4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andview Sewer 23.07.02"/>
    <m/>
    <n v="57.32"/>
    <n v="-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7139 KY-Delaplain Sewer 23.07.02"/>
    <m/>
    <n v="1258.93"/>
    <n v="-1258.9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9 KY-Randview Adjustments 23.07.02"/>
    <m/>
    <n v="57.32"/>
    <n v="-57.32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9 KY-River Bluffs Adjustments 23.07.02"/>
    <m/>
    <n v="54.65"/>
    <n v="-54.65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andview Adjustments 23.07.02"/>
    <n v="57.32"/>
    <m/>
    <n v="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iver Bluffs Adjustments 23.07.02"/>
    <n v="54.65"/>
    <m/>
    <n v="54.6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173100"/>
    <s v="Other Current Asset"/>
    <s v="Journal Entry-157140 BG - 23.07.02 - Standard Revenue Accrual"/>
    <n v="22171.13"/>
    <m/>
    <n v="22171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32"/>
    <d v="2023-07-31T00:00:00"/>
    <m/>
    <d v="2023-07-01T00:00:00"/>
    <s v="Journal"/>
    <s v="JE879"/>
    <s v="Journal"/>
    <s v="Bluegrass Water"/>
    <m/>
    <n v="173200"/>
    <s v="Other Current Asset"/>
    <s v="Journal Entry-157140 BG - 23.07.02 - Standard Revenue Accrual"/>
    <n v="190259.93"/>
    <m/>
    <n v="190259.9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Persimmon Ridge Water 23.07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Homestead/Longview Water 23.07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3 Water 23.07.02"/>
    <m/>
    <n v="3850.45"/>
    <n v="-3850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1 Water 23.07.02"/>
    <m/>
    <n v="6288.03"/>
    <n v="-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2 Water 23.07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4 Water 23.07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arriage Park Water 23.07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Airview Sewer 23.07.02"/>
    <m/>
    <n v="16532.03"/>
    <n v="-16532.0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Fox Run Sewer 23.07.02"/>
    <m/>
    <n v="3017.55"/>
    <n v="-3017.5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Golden Acres Sewer 23.07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Persimmon Ridge Sewer 23.07.02"/>
    <m/>
    <n v="30731.41"/>
    <n v="-30731.4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Homestead/Longview Sewer 23.07.02"/>
    <m/>
    <n v="28120.79"/>
    <n v="-28120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Timberland Sewer 23.07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River Bluffs Sewer 23.07.02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Delaplain Sewer 23.07.02"/>
    <m/>
    <n v="29821.5"/>
    <n v="-29821.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Brocklyn Sewer 23.07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Lake Columbia Sewer 23.07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Great Oaks Sewer 23.07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Kingswood Sewer 23.07.02"/>
    <m/>
    <n v="11064.34"/>
    <n v="-11064.3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Carriage Park Sewer 23.07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Marshall Ridge Sewer 23.07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Herrington Haven Sewer 23.07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Springcrest Sewer 23.07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Woodland Acres Sewer 23.07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Arcadia Pines Sewer 23.07.02"/>
    <m/>
    <n v="2091.9299999999998"/>
    <n v="-2091.9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Darlington Creek Sewer 23.07.02"/>
    <m/>
    <n v="5061"/>
    <n v="-506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Randview Sewer 23.07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7140 KY-Delaplain Sewer 23.07.02"/>
    <m/>
    <n v="1561.29"/>
    <n v="-1561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32"/>
    <d v="2023-07-31T00:00:00"/>
    <m/>
    <d v="2023-07-01T00:00:00"/>
    <s v="Journal"/>
    <s v="JE879"/>
    <s v="Journal"/>
    <s v="Bluegrass Water"/>
    <m/>
    <n v="173200"/>
    <s v="Other Current Asset"/>
    <s v="Journal Entry-157140 BG -   23.07.02 - Accrual Adjustments"/>
    <n v="486.25"/>
    <m/>
    <n v="486.2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32"/>
    <d v="2023-07-31T00:00:00"/>
    <m/>
    <d v="2023-07-01T00:00:00"/>
    <s v="Journal"/>
    <s v="JE879"/>
    <s v="Journal"/>
    <s v="Bluegrass Water"/>
    <m/>
    <n v="532000"/>
    <s v="Income"/>
    <s v="Journal Entry-157140 KY-Springcrest Sewer 23.07.02"/>
    <m/>
    <n v="53.76"/>
    <n v="-53.7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32"/>
    <d v="2023-07-31T00:00:00"/>
    <m/>
    <d v="2023-07-01T00:00:00"/>
    <s v="Journal"/>
    <s v="JE879"/>
    <s v="Journal"/>
    <s v="Bluegrass Water"/>
    <m/>
    <n v="532000"/>
    <s v="Income"/>
    <s v="Journal Entry-157140 KY-Herrington Haven Sewer 23.07.02"/>
    <m/>
    <n v="302.44"/>
    <n v="-302.44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32"/>
    <d v="2023-07-31T00:00:00"/>
    <m/>
    <d v="2023-07-01T00:00:00"/>
    <s v="Journal"/>
    <s v="JE879"/>
    <s v="Journal"/>
    <s v="Bluegrass Water"/>
    <m/>
    <n v="532000"/>
    <s v="Income"/>
    <s v="Journal Entry-157140 KY-Darlington Creek Sewer 23.07.02"/>
    <m/>
    <n v="130.05000000000001"/>
    <n v="-130.0500000000000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32"/>
    <d v="2023-07-31T00:00:00"/>
    <m/>
    <d v="2023-07-01T00:00:00"/>
    <s v="Journal"/>
    <s v="JE879"/>
    <s v="Journal"/>
    <s v="Bluegrass Water"/>
    <m/>
    <n v="144000"/>
    <s v="Accounts Receivable"/>
    <s v="Journal Entry-158481 23.07 Bad Debt Reserve"/>
    <m/>
    <n v="3170.61"/>
    <n v="-3170.61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932"/>
    <d v="2023-07-31T00:00:00"/>
    <m/>
    <d v="2023-07-01T00:00:00"/>
    <s v="Journal"/>
    <s v="JE879"/>
    <s v="Journal"/>
    <s v="Bluegrass Water"/>
    <m/>
    <n v="904000"/>
    <s v="Expense"/>
    <s v="Journal Entry-158481 23.07 Bad Debt Reserve"/>
    <n v="3170.61"/>
    <m/>
    <n v="3170.61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932"/>
    <d v="2023-07-31T00:00:00"/>
    <m/>
    <d v="2023-07-01T00:00:00"/>
    <s v="Journal"/>
    <s v="JE879"/>
    <s v="Journal"/>
    <s v="Bluegrass Water"/>
    <m/>
    <n v="903100"/>
    <s v="Expense"/>
    <s v="Journal Entry-158512 23.07 expense accrual"/>
    <n v="2032.65"/>
    <m/>
    <n v="2032.6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8512 23.07 expense accrual"/>
    <m/>
    <n v="2032.65"/>
    <n v="-2032.6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711000"/>
    <s v="Expense"/>
    <s v="Journal Entry-158782 23.07 sludge reclass-Clearwater 22164"/>
    <m/>
    <n v="4536.8500000000004"/>
    <n v="-4536.8500000000004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932"/>
    <d v="2023-07-31T00:00:00"/>
    <m/>
    <d v="2023-07-01T00:00:00"/>
    <s v="Journal"/>
    <s v="JE879"/>
    <s v="Journal"/>
    <s v="Bluegrass Water"/>
    <m/>
    <n v="711000"/>
    <s v="Expense"/>
    <s v="Journal Entry-158782 23.07 sludge reclass-Clearwater 22168"/>
    <m/>
    <n v="5248.35"/>
    <n v="-5248.35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8782 23.07 sludge reclass-Clearwater 22164"/>
    <n v="4536.8500000000004"/>
    <m/>
    <n v="4536.8500000000004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8782 23.07 sludge reclass-Clearwater 22168"/>
    <n v="5248.35"/>
    <m/>
    <n v="5248.3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5912"/>
    <n v="-59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0677"/>
    <n v="-1067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88033"/>
    <n v="-880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24519"/>
    <n v="-245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81"/>
    <n v="-3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4130"/>
    <n v="-413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595"/>
    <n v="-159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569"/>
    <n v="-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1241"/>
    <n v="-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2616"/>
    <n v="-2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432"/>
    <n v="-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758"/>
    <n v="-75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03"/>
    <n v="-1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1169"/>
    <n v="-116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2873"/>
    <n v="-287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1389.45"/>
    <n v="-1389.4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1442"/>
    <n v="-14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00"/>
    <n v="-30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2816"/>
    <n v="-28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5512"/>
    <n v="-551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4419"/>
    <n v="-44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25"/>
    <n v="-32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055"/>
    <n v="-105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223"/>
    <n v="-122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18808"/>
    <n v="-18808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39676"/>
    <n v="-396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4800"/>
    <n v="-48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64532"/>
    <n v="-64532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Lake Columbi"/>
    <m/>
    <n v="14900"/>
    <n v="-149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52097"/>
    <n v="-52097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Brocklyn"/>
    <m/>
    <n v="3625"/>
    <n v="-36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Delaplain Di"/>
    <m/>
    <n v="142119"/>
    <n v="-1421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Golden Acres"/>
    <m/>
    <n v="22840"/>
    <n v="-2284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Lake Columbi"/>
    <m/>
    <n v="29204"/>
    <n v="-292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River Bluffs"/>
    <m/>
    <n v="5000"/>
    <n v="-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64415"/>
    <n v="-6441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Woodland Acr"/>
    <m/>
    <n v="12408"/>
    <n v="-1240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520"/>
    <n v="-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27207"/>
    <n v="-27207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rcadia Pine"/>
    <m/>
    <n v="121"/>
    <n v="-121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arriage Par"/>
    <m/>
    <n v="97"/>
    <n v="-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Golden Acres"/>
    <m/>
    <n v="10357"/>
    <n v="-1035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Lake Columbi"/>
    <m/>
    <n v="44865"/>
    <n v="-4486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Marshall Rid"/>
    <m/>
    <n v="97"/>
    <n v="-9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River Bluffs"/>
    <m/>
    <n v="129165"/>
    <n v="-1291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Springcrest"/>
    <m/>
    <n v="6267"/>
    <n v="-626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77720"/>
    <n v="-7772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Persimmon Ri"/>
    <n v="993"/>
    <m/>
    <n v="99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660"/>
    <n v="-166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10"/>
    <n v="-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Springcrest"/>
    <m/>
    <n v="12162"/>
    <n v="-1216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10"/>
    <n v="-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007"/>
    <n v="-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Airview"/>
    <m/>
    <n v="732"/>
    <n v="-732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356"/>
    <n v="-3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Woodland"/>
    <m/>
    <n v="1256"/>
    <n v="-125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2000"/>
    <n v="-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Springcre"/>
    <m/>
    <n v="233"/>
    <n v="-23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200"/>
    <n v="-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200"/>
    <n v="-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Airview"/>
    <m/>
    <n v="9167"/>
    <n v="-9167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Lake Colu"/>
    <m/>
    <n v="100"/>
    <n v="-1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3019"/>
    <n v="-301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Delaplain"/>
    <m/>
    <n v="881"/>
    <n v="-88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Golden Ac"/>
    <m/>
    <n v="799"/>
    <n v="-79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Lake Colu"/>
    <m/>
    <n v="111"/>
    <n v="-11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River Blu"/>
    <m/>
    <n v="463"/>
    <n v="-4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585"/>
    <n v="-58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Woodland"/>
    <m/>
    <n v="1336"/>
    <n v="-133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124"/>
    <n v="-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Arcadia P"/>
    <m/>
    <n v="879"/>
    <n v="-87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2000"/>
    <n v="-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arriage"/>
    <m/>
    <n v="1500"/>
    <n v="-1500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Golden Ac"/>
    <m/>
    <n v="6708"/>
    <n v="-67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Lake Colu"/>
    <m/>
    <n v="135"/>
    <n v="-1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Marshall"/>
    <m/>
    <n v="903"/>
    <n v="-903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River Blu"/>
    <m/>
    <n v="11618"/>
    <n v="-116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Springcre"/>
    <m/>
    <n v="5000"/>
    <n v="-50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1345"/>
    <n v="-134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Persimmon"/>
    <m/>
    <n v="395"/>
    <n v="-39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Springcre"/>
    <m/>
    <n v="338"/>
    <n v="-33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5912"/>
    <m/>
    <n v="59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10677"/>
    <m/>
    <n v="1067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88033"/>
    <m/>
    <n v="880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24519"/>
    <m/>
    <n v="245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381"/>
    <m/>
    <n v="3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4130"/>
    <m/>
    <n v="413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595"/>
    <m/>
    <n v="159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569"/>
    <m/>
    <n v="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11000"/>
    <s v="Fixed Asset"/>
    <s v="Journal Entry-159164 23.07 - Putting Assets into Service - Center Ridge"/>
    <n v="11241"/>
    <m/>
    <n v="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2616"/>
    <m/>
    <n v="2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07000"/>
    <s v="Fixed Asset"/>
    <s v="Journal Entry-159164 23.07 - Putting Assets into Service - Center Ridge"/>
    <n v="1432"/>
    <m/>
    <n v="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Wells and Springs"/>
    <m/>
    <n v="307000"/>
    <s v="Center Ridge"/>
  </r>
  <r>
    <n v="4932"/>
    <d v="2023-07-31T00:00:00"/>
    <m/>
    <d v="2023-07-01T00:00:00"/>
    <s v="Journal"/>
    <s v="JE879"/>
    <s v="Journal"/>
    <s v="Bluegrass Water"/>
    <m/>
    <n v="395000"/>
    <s v="Fixed Asset"/>
    <s v="Journal Entry-159164 23.07 - Putting Assets into Service - Center Ridge"/>
    <n v="758"/>
    <m/>
    <n v="75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932"/>
    <d v="2023-07-31T00:00:00"/>
    <m/>
    <d v="2023-07-01T00:00:00"/>
    <s v="Journal"/>
    <s v="JE879"/>
    <s v="Journal"/>
    <s v="Bluegrass Water"/>
    <m/>
    <n v="330000"/>
    <s v="Fixed Asset"/>
    <s v="Journal Entry-159164 23.07 - Putting Assets into Service - Center Ridge"/>
    <n v="103"/>
    <m/>
    <n v="1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1169"/>
    <m/>
    <n v="116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2873"/>
    <m/>
    <n v="287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1389.45"/>
    <m/>
    <n v="1389.4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1442"/>
    <m/>
    <n v="14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300"/>
    <m/>
    <n v="30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2816"/>
    <m/>
    <n v="28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5512"/>
    <m/>
    <n v="551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4419"/>
    <m/>
    <n v="44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325"/>
    <m/>
    <n v="32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055"/>
    <m/>
    <n v="105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223"/>
    <m/>
    <n v="122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61000"/>
    <s v="Fixed Asset"/>
    <s v="Journal Entry-159164 23.07 - Putting Assets into Service - Airview"/>
    <n v="18808"/>
    <m/>
    <n v="1880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"/>
    <m/>
    <n v="361000"/>
    <s v="Airview Utilities"/>
  </r>
  <r>
    <n v="4932"/>
    <d v="2023-07-31T00:00:00"/>
    <m/>
    <d v="2023-07-01T00:00:00"/>
    <s v="Journal"/>
    <s v="JE879"/>
    <s v="Journal"/>
    <s v="Bluegrass Water"/>
    <m/>
    <n v="361000"/>
    <s v="Fixed Asset"/>
    <s v="Journal Entry-159164 23.07 - Putting Assets into Service - Timberland"/>
    <n v="39676"/>
    <m/>
    <n v="396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"/>
    <m/>
    <n v="361000"/>
    <s v="Joann Estates"/>
  </r>
  <r>
    <n v="4932"/>
    <d v="2023-07-31T00:00:00"/>
    <m/>
    <d v="2023-07-01T00:00:00"/>
    <s v="Journal"/>
    <s v="JE879"/>
    <s v="Journal"/>
    <s v="Bluegrass Water"/>
    <m/>
    <n v="364000"/>
    <s v="Fixed Asset"/>
    <s v="Journal Entry-159164 23.07 - Putting Assets into Service - Timberland"/>
    <n v="4800"/>
    <m/>
    <n v="48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"/>
    <m/>
    <n v="364000"/>
    <s v="Joann Estat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Airview"/>
    <n v="64532"/>
    <m/>
    <n v="6453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Lake Columbi"/>
    <n v="14900"/>
    <m/>
    <n v="149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Airview"/>
    <n v="52097"/>
    <m/>
    <n v="5209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Airview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Brocklyn"/>
    <n v="3625"/>
    <m/>
    <n v="36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Delaplain Di"/>
    <n v="142119"/>
    <m/>
    <n v="1421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"/>
    <m/>
    <n v="380000"/>
    <s v="Delaplain Disposal Co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Golden Acres"/>
    <n v="22840"/>
    <m/>
    <n v="2284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Lake Columbi"/>
    <n v="29204"/>
    <m/>
    <n v="292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River Bluffs"/>
    <n v="5000"/>
    <m/>
    <n v="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Timberland"/>
    <n v="64415"/>
    <m/>
    <n v="6441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"/>
    <m/>
    <n v="380000"/>
    <s v="Joann Estat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Woodland Acr"/>
    <n v="12408"/>
    <m/>
    <n v="1240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932"/>
    <d v="2023-07-31T00:00:00"/>
    <m/>
    <d v="2023-07-01T00:00:00"/>
    <s v="Journal"/>
    <s v="JE879"/>
    <s v="Journal"/>
    <s v="Bluegrass Water"/>
    <m/>
    <n v="311000"/>
    <s v="Fixed Asset"/>
    <s v="Journal Entry-159164 23.07 - Putting Assets into Service - Center Ridge"/>
    <n v="520"/>
    <m/>
    <n v="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Airview"/>
    <n v="27207"/>
    <m/>
    <n v="27207"/>
    <s v="KY-Airview : KY-Airview-WW"/>
    <x v="5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Airview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Arcadia Pine"/>
    <n v="121"/>
    <m/>
    <n v="121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Arcadia Pin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Carriage Par"/>
    <n v="97"/>
    <m/>
    <n v="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Carriage Park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Golden Acres"/>
    <n v="10357"/>
    <m/>
    <n v="1035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Lake Columbi"/>
    <n v="44865"/>
    <m/>
    <n v="4486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Lake Columbia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Marshall Rid"/>
    <n v="97"/>
    <m/>
    <n v="9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Marshall Ridge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River Bluffs"/>
    <n v="129165"/>
    <m/>
    <n v="1291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Springcrest"/>
    <n v="6267"/>
    <m/>
    <n v="626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Timberland"/>
    <n v="77720"/>
    <m/>
    <n v="7772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Water - S&amp;I Source of Supply"/>
    <m/>
    <n v="304100"/>
    <s v="Joann Estates"/>
  </r>
  <r>
    <n v="4932"/>
    <d v="2023-07-31T00:00:00"/>
    <m/>
    <d v="2023-07-01T00:00:00"/>
    <s v="Journal"/>
    <s v="JE879"/>
    <s v="Journal"/>
    <s v="Bluegrass Water"/>
    <m/>
    <n v="718000"/>
    <s v="Expense"/>
    <s v="Journal Entry-159164 23.07 - Putting Assets into Service - Persimmon Ri"/>
    <m/>
    <n v="993"/>
    <n v="-993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932"/>
    <d v="2023-07-31T00:00:00"/>
    <m/>
    <d v="2023-07-01T00:00:00"/>
    <s v="Journal"/>
    <s v="JE879"/>
    <s v="Journal"/>
    <s v="Bluegrass Water"/>
    <m/>
    <n v="395000"/>
    <s v="Fixed Asset"/>
    <s v="Journal Entry-159164 23.07 - Putting Assets into Service - Center Ridge"/>
    <n v="1660"/>
    <m/>
    <n v="166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932"/>
    <d v="2023-07-31T00:00:00"/>
    <m/>
    <d v="2023-07-01T00:00:00"/>
    <s v="Journal"/>
    <s v="JE879"/>
    <s v="Journal"/>
    <s v="Bluegrass Water"/>
    <m/>
    <n v="395000"/>
    <s v="Fixed Asset"/>
    <s v="Journal Entry-159164 23.07 - Putting Assets into Service - Center Ridge"/>
    <n v="110"/>
    <m/>
    <n v="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932"/>
    <d v="2023-07-31T00:00:00"/>
    <m/>
    <d v="2023-07-01T00:00:00"/>
    <s v="Journal"/>
    <s v="JE879"/>
    <s v="Journal"/>
    <s v="Bluegrass Water"/>
    <m/>
    <n v="360000"/>
    <s v="Fixed Asset"/>
    <s v="Journal Entry-159164 23.07 - Putting Assets into Service - Springcrest"/>
    <n v="12162"/>
    <m/>
    <n v="1216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"/>
    <m/>
    <n v="360000"/>
    <s v="Springcrest Sewer"/>
  </r>
  <r>
    <n v="4932"/>
    <d v="2023-07-31T00:00:00"/>
    <m/>
    <d v="2023-07-01T00:00:00"/>
    <s v="Journal"/>
    <s v="JE879"/>
    <s v="Journal"/>
    <s v="Bluegrass Water"/>
    <m/>
    <n v="330000"/>
    <s v="Fixed Asset"/>
    <s v="Journal Entry-159164 23.07 - Putting Assets into Service - Center Ridge"/>
    <n v="110"/>
    <m/>
    <n v="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932"/>
    <d v="2023-07-31T00:00:00"/>
    <m/>
    <d v="2023-07-01T00:00:00"/>
    <s v="Journal"/>
    <s v="JE879"/>
    <s v="Journal"/>
    <s v="Bluegrass Water"/>
    <m/>
    <n v="330000"/>
    <s v="Fixed Asset"/>
    <s v="Journal Entry-159164 23.07 - Putting Assets into Service - Center Ridge"/>
    <n v="3007"/>
    <m/>
    <n v="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KY-Airview"/>
    <n v="732"/>
    <m/>
    <n v="73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Brocklyn"/>
    <n v="356"/>
    <m/>
    <n v="3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Woodland"/>
    <n v="1256"/>
    <m/>
    <n v="125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Brocklyn"/>
    <n v="2000"/>
    <m/>
    <n v="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Springcre"/>
    <n v="233"/>
    <m/>
    <n v="23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932"/>
    <d v="2023-07-31T00:00:00"/>
    <m/>
    <d v="2023-07-01T00:00:00"/>
    <s v="Journal"/>
    <s v="JE879"/>
    <s v="Journal"/>
    <s v="Bluegrass Water"/>
    <m/>
    <n v="361000"/>
    <s v="Fixed Asset"/>
    <s v="Journal Entry-159164 23.07 - Putting Assets into Service - KY-Timberlan"/>
    <n v="200"/>
    <m/>
    <n v="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"/>
    <m/>
    <n v="361000"/>
    <s v="Joann Estates"/>
  </r>
  <r>
    <n v="4932"/>
    <d v="2023-07-31T00:00:00"/>
    <m/>
    <d v="2023-07-01T00:00:00"/>
    <s v="Journal"/>
    <s v="JE879"/>
    <s v="Journal"/>
    <s v="Bluegrass Water"/>
    <m/>
    <n v="364000"/>
    <s v="Fixed Asset"/>
    <s v="Journal Entry-159164 23.07 - Putting Assets into Service - KY-Timberlan"/>
    <n v="200"/>
    <m/>
    <n v="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"/>
    <m/>
    <n v="364000"/>
    <s v="Joann Estat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KY-Airview"/>
    <n v="9167"/>
    <m/>
    <n v="916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KY-Lake Colu"/>
    <n v="100"/>
    <m/>
    <n v="1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Brocklyn"/>
    <n v="3019"/>
    <m/>
    <n v="301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Delaplain"/>
    <n v="881"/>
    <m/>
    <n v="88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"/>
    <m/>
    <n v="380000"/>
    <s v="Delaplain Disposal Co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Golden Ac"/>
    <n v="799"/>
    <m/>
    <n v="79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Lake Colu"/>
    <n v="111"/>
    <m/>
    <n v="11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River Blu"/>
    <n v="463"/>
    <m/>
    <n v="4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Timberlan"/>
    <n v="585"/>
    <m/>
    <n v="58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"/>
    <m/>
    <n v="380000"/>
    <s v="Joann Estat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Woodland"/>
    <n v="1336"/>
    <m/>
    <n v="133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932"/>
    <d v="2023-07-31T00:00:00"/>
    <m/>
    <d v="2023-07-01T00:00:00"/>
    <s v="Journal"/>
    <s v="JE879"/>
    <s v="Journal"/>
    <s v="Bluegrass Water"/>
    <m/>
    <n v="382000"/>
    <s v="Fixed Asset"/>
    <s v="Journal Entry-159164 23.07 - Putting Assets into Service - KY-Timberlan"/>
    <n v="124"/>
    <m/>
    <n v="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"/>
    <m/>
    <n v="382000"/>
    <s v="Joann Estat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Arcadia P"/>
    <n v="879"/>
    <m/>
    <n v="87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Arcadia Pin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Brocklyn"/>
    <n v="2000"/>
    <m/>
    <n v="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Carriage"/>
    <n v="1500"/>
    <m/>
    <n v="1500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Carriage Park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Golden Ac"/>
    <n v="6708"/>
    <m/>
    <n v="67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Lake Colu"/>
    <n v="135"/>
    <m/>
    <n v="1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Lake Columbia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Marshall"/>
    <n v="903"/>
    <m/>
    <n v="903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Marshall Ridge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River Blu"/>
    <n v="11618"/>
    <m/>
    <n v="116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Springcre"/>
    <n v="5000"/>
    <m/>
    <n v="50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Timberlan"/>
    <n v="1345"/>
    <m/>
    <n v="134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Water - S&amp;I Source of Supply"/>
    <m/>
    <n v="304100"/>
    <s v="Joann Estates"/>
  </r>
  <r>
    <n v="4932"/>
    <d v="2023-07-31T00:00:00"/>
    <m/>
    <d v="2023-07-01T00:00:00"/>
    <s v="Journal"/>
    <s v="JE879"/>
    <s v="Journal"/>
    <s v="Bluegrass Water"/>
    <m/>
    <n v="718000"/>
    <s v="Expense"/>
    <s v="Journal Entry-159164 23.07 - Putting Assets into Service - KY-Persimmon"/>
    <n v="395"/>
    <m/>
    <n v="395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932"/>
    <d v="2023-07-31T00:00:00"/>
    <m/>
    <d v="2023-07-01T00:00:00"/>
    <s v="Journal"/>
    <s v="JE879"/>
    <s v="Journal"/>
    <s v="Bluegrass Water"/>
    <m/>
    <n v="360000"/>
    <s v="Fixed Asset"/>
    <s v="Journal Entry-159164 23.07 - Putting Assets into Service - KY-Springcre"/>
    <n v="338"/>
    <m/>
    <n v="33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"/>
    <m/>
    <n v="360000"/>
    <s v="Springcrest Sewer"/>
  </r>
  <r>
    <n v="4932"/>
    <d v="2023-07-31T00:00:00"/>
    <m/>
    <d v="2023-07-01T00:00:00"/>
    <s v="Journal"/>
    <s v="JE879"/>
    <s v="Journal"/>
    <s v="Bluegrass Water"/>
    <m/>
    <n v="922000"/>
    <s v="Expense"/>
    <s v="Journal Entry-159304 23.07 KY capitalized payroll"/>
    <m/>
    <n v="16098.21"/>
    <n v="-16098.21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932"/>
    <d v="2023-07-31T00:00:00"/>
    <m/>
    <d v="2023-07-01T00:00:00"/>
    <s v="Journal"/>
    <s v="JE879"/>
    <s v="Journal"/>
    <s v="Bluegrass Water"/>
    <m/>
    <n v="183000"/>
    <s v="Other Asset"/>
    <s v="Journal Entry-159304 23.07 KY capitalized payroll"/>
    <n v="1289.69"/>
    <m/>
    <n v="1289.69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932"/>
    <d v="2023-07-31T00:00:00"/>
    <m/>
    <d v="2023-07-01T00:00:00"/>
    <s v="Journal"/>
    <s v="JE879"/>
    <s v="Journal"/>
    <s v="Bluegrass Water"/>
    <m/>
    <n v="186001"/>
    <s v="Other Asset"/>
    <s v="Journal Entry-159304 23.07 KY capitalized payroll"/>
    <n v="14808.52"/>
    <m/>
    <n v="14808.52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932"/>
    <d v="2023-07-31T00:00:00"/>
    <m/>
    <d v="2023-07-01T00:00:00"/>
    <s v="Journal"/>
    <s v="JE879"/>
    <s v="Journal"/>
    <s v="Bluegrass Water"/>
    <m/>
    <n v="131112"/>
    <s v="Bank"/>
    <s v="Journal Entry- Cash and AP Activity"/>
    <m/>
    <n v="22092.27"/>
    <n v="-22092.2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932"/>
    <d v="2023-07-31T00:00:00"/>
    <m/>
    <d v="2023-07-01T00:00:00"/>
    <s v="Journal"/>
    <s v="JE879"/>
    <s v="Journal"/>
    <s v="Bluegrass Water"/>
    <m/>
    <n v="131612"/>
    <s v="Bank"/>
    <s v="Journal Entry- Cash and AP Activity"/>
    <m/>
    <n v="352606.97"/>
    <n v="-352606.9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932"/>
    <d v="2023-07-31T00:00:00"/>
    <m/>
    <d v="2023-07-01T00:00:00"/>
    <s v="Journal"/>
    <s v="JE879"/>
    <s v="Journal"/>
    <s v="Bluegrass Water"/>
    <s v="Legacy Vendor"/>
    <n v="232000"/>
    <s v="Accounts Payable"/>
    <s v="Journal Entry- Cash and AP Activity"/>
    <n v="47382.06"/>
    <m/>
    <n v="47382.0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19898"/>
    <d v="2023-08-31T00:00:00"/>
    <m/>
    <d v="2023-08-01T00:00:00"/>
    <s v="Journal"/>
    <s v="JE10025"/>
    <s v="Journal"/>
    <s v="Bluegrass Water"/>
    <m/>
    <n v="715300"/>
    <s v="Expense"/>
    <s v="A/P Credit Memo-737"/>
    <m/>
    <n v="251.36"/>
    <n v="-251.3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20000"/>
    <s v="Expense"/>
    <s v="A/P Credit Memo-771"/>
    <m/>
    <n v="817.23"/>
    <n v="-817.23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19898"/>
    <d v="2023-08-31T00:00:00"/>
    <m/>
    <d v="2023-08-01T00:00:00"/>
    <s v="Journal"/>
    <s v="JE10025"/>
    <s v="Journal"/>
    <s v="Bluegrass Water"/>
    <m/>
    <n v="720000"/>
    <s v="Expense"/>
    <s v="A/P Credit Memo-772"/>
    <m/>
    <n v="298.93"/>
    <n v="-298.93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19898"/>
    <d v="2023-08-31T00:00:00"/>
    <m/>
    <d v="2023-08-01T00:00:00"/>
    <s v="Journal"/>
    <s v="JE10025"/>
    <s v="Journal"/>
    <s v="Bluegrass Water"/>
    <m/>
    <n v="408100"/>
    <s v="Expense"/>
    <s v="A/P Credit Memo-773"/>
    <m/>
    <n v="2446.9499999999998"/>
    <n v="-2446.9499999999998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19898"/>
    <d v="2023-08-31T00:00:00"/>
    <m/>
    <d v="2023-08-01T00:00:00"/>
    <s v="Journal"/>
    <s v="JE10025"/>
    <s v="Journal"/>
    <s v="Bluegrass Water"/>
    <m/>
    <n v="715500"/>
    <s v="Expense"/>
    <s v="A/P Credit Memo-774"/>
    <m/>
    <n v="833.71"/>
    <n v="-833.71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Treatment and Disposal"/>
    <s v="Sewer"/>
    <n v="715500"/>
    <s v="Brocklyn Utilities"/>
  </r>
  <r>
    <n v="19898"/>
    <d v="2023-08-31T00:00:00"/>
    <m/>
    <d v="2023-08-01T00:00:00"/>
    <s v="Journal"/>
    <s v="JE10025"/>
    <s v="Journal"/>
    <s v="Bluegrass Water"/>
    <m/>
    <n v="408160"/>
    <s v="Expense"/>
    <s v="A/P Credit Memo-776 -Mark Moore, Sheriff"/>
    <m/>
    <n v="890.57"/>
    <n v="-890.57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9898"/>
    <d v="2023-08-31T00:00:00"/>
    <m/>
    <d v="2023-08-01T00:00:00"/>
    <s v="Journal"/>
    <s v="JE10025"/>
    <s v="Journal"/>
    <s v="Bluegrass Water"/>
    <m/>
    <n v="720000"/>
    <s v="Expense"/>
    <s v="A/P Credit Memo-777"/>
    <m/>
    <n v="39.25"/>
    <n v="-39.2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19898"/>
    <d v="2023-08-31T00:00:00"/>
    <m/>
    <d v="2023-08-01T00:00:00"/>
    <s v="Journal"/>
    <s v="JE10025"/>
    <s v="Journal"/>
    <s v="Bluegrass Water"/>
    <m/>
    <n v="903100"/>
    <s v="Expense"/>
    <s v="A/P Credit Memo-878 -First Round-Central States Water Resource"/>
    <m/>
    <n v="4908.8100000000004"/>
    <n v="-4908.810000000000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923900"/>
    <s v="Expense"/>
    <s v="A/P Invoice-120369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0905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19898"/>
    <d v="2023-08-31T00:00:00"/>
    <m/>
    <d v="2023-08-01T00:00:00"/>
    <s v="Journal"/>
    <s v="JE10025"/>
    <s v="Journal"/>
    <s v="Bluegrass Water"/>
    <m/>
    <n v="923600"/>
    <s v="Expense"/>
    <s v="A/P Invoice-122787"/>
    <n v="963.56"/>
    <m/>
    <n v="963.56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64"/>
    <m/>
    <n v="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149"/>
    <m/>
    <n v="149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1035.5"/>
    <m/>
    <n v="1035.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88.5"/>
    <m/>
    <n v="88.5"/>
    <s v="KY-Kingswood : KY-Kingswood-WW"/>
    <x v="10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39"/>
    <m/>
    <n v="39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39"/>
    <m/>
    <n v="39"/>
    <s v="KY-River Bluffs : KY-River Bluffs-WW"/>
    <x v="17"/>
    <s v="No"/>
    <s v="Wastewater"/>
    <s v="Beckemeier LeMoine Law"/>
    <m/>
    <m/>
    <s v="ZZ-IGNORE"/>
    <m/>
    <s v="PPE"/>
    <s v="Property, Plant &amp; Equipment, Net"/>
    <s v="Beckemeier LeMoine Law"/>
    <d v="2020-05-01T00:00:00"/>
    <s v="CIP Plant"/>
    <m/>
    <n v="105001"/>
    <s v="River Bluffs"/>
  </r>
  <r>
    <n v="19898"/>
    <d v="2023-08-31T00:00:00"/>
    <m/>
    <d v="2023-08-01T00:00:00"/>
    <s v="Journal"/>
    <s v="JE10025"/>
    <s v="Journal"/>
    <s v="Bluegrass Water"/>
    <m/>
    <n v="923400"/>
    <s v="Expense"/>
    <s v="A/P Invoice-122797"/>
    <n v="39"/>
    <m/>
    <n v="39"/>
    <s v="KY-Randview-WW"/>
    <x v="19"/>
    <s v="No"/>
    <s v="Wastewater"/>
    <s v="Beckemeier LeMoine Law"/>
    <m/>
    <m/>
    <s v="OSS - Legal"/>
    <s v="Outside Service(Legal Fees)"/>
    <s v="Admin &amp; General"/>
    <s v="General &amp; Administrative"/>
    <s v="Beckemeier LeMoine Law"/>
    <d v="2020-11-19T00:00:00"/>
    <s v="OSS - Legal"/>
    <s v="Sewer"/>
    <n v="923400"/>
    <s v="Randview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39"/>
    <m/>
    <n v="39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320"/>
    <m/>
    <n v="320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146.5"/>
    <m/>
    <n v="1146.5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583.5"/>
    <m/>
    <n v="1583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22.5"/>
    <m/>
    <n v="122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223"/>
    <m/>
    <n v="1223"/>
    <s v="KY-Top Flight Landing"/>
    <x v="31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Top Flight landing"/>
  </r>
  <r>
    <n v="19898"/>
    <d v="2023-08-31T00:00:00"/>
    <m/>
    <d v="2023-08-01T00:00:00"/>
    <s v="Journal"/>
    <s v="JE10025"/>
    <s v="Journal"/>
    <s v="Bluegrass Water"/>
    <m/>
    <n v="718000"/>
    <s v="Expense"/>
    <s v="A/P Invoice-123305"/>
    <n v="1600.87"/>
    <m/>
    <n v="1600.87"/>
    <s v="KY-Herrington Haven : KY-Herrington Haven-WW"/>
    <x v="22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Herrington Haven"/>
  </r>
  <r>
    <n v="19898"/>
    <d v="2023-08-31T00:00:00"/>
    <m/>
    <d v="2023-08-01T00:00:00"/>
    <s v="Journal"/>
    <s v="JE10025"/>
    <s v="Journal"/>
    <s v="Bluegrass Water"/>
    <m/>
    <n v="183001"/>
    <s v="Other Asset"/>
    <s v="A/P Invoice-123307"/>
    <n v="217.5"/>
    <m/>
    <n v="217.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09"/>
    <n v="1265"/>
    <m/>
    <n v="126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0"/>
    <n v="207.5"/>
    <m/>
    <n v="20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1"/>
    <n v="540"/>
    <m/>
    <n v="54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3 Based On A/P Invoices 123311."/>
    <m/>
    <n v="540"/>
    <n v="-54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4"/>
    <n v="540"/>
    <m/>
    <n v="54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83001"/>
    <s v="Other Asset"/>
    <s v="A/P Invoice-123315"/>
    <n v="67.5"/>
    <m/>
    <n v="6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19898"/>
    <d v="2023-08-31T00:00:00"/>
    <m/>
    <d v="2023-08-01T00:00:00"/>
    <s v="Journal"/>
    <s v="JE10025"/>
    <s v="Journal"/>
    <s v="Bluegrass Water"/>
    <m/>
    <n v="183001"/>
    <s v="Other Asset"/>
    <s v="A/P Invoice-123316"/>
    <n v="187.5"/>
    <m/>
    <n v="18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7"/>
    <n v="232.5"/>
    <m/>
    <n v="232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8"/>
    <n v="60"/>
    <m/>
    <n v="60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9"/>
    <n v="72.5"/>
    <m/>
    <n v="72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1"/>
    <n v="5775"/>
    <m/>
    <n v="5775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2"/>
    <n v="150"/>
    <m/>
    <n v="150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3"/>
    <n v="2022.5"/>
    <m/>
    <n v="202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4"/>
    <n v="275"/>
    <m/>
    <n v="2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5"/>
    <n v="382.5"/>
    <m/>
    <n v="38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605"/>
    <n v="210"/>
    <m/>
    <n v="210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846"/>
    <n v="28.62"/>
    <m/>
    <n v="28.62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923500"/>
    <s v="Expense"/>
    <s v="A/P Invoice-125042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4"/>
    <n v="4835.8"/>
    <m/>
    <n v="4835.8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4"/>
    <n v="490"/>
    <m/>
    <n v="49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19898"/>
    <d v="2023-08-31T00:00:00"/>
    <m/>
    <d v="2023-08-01T00:00:00"/>
    <s v="Journal"/>
    <s v="JE10025"/>
    <s v="Journal"/>
    <s v="Bluegrass Water"/>
    <m/>
    <n v="730601"/>
    <s v="Expense"/>
    <s v="A/P Invoice-125794"/>
    <n v="630"/>
    <m/>
    <n v="63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19898"/>
    <d v="2023-08-31T00:00:00"/>
    <m/>
    <d v="2023-08-01T00:00:00"/>
    <s v="Journal"/>
    <s v="JE10025"/>
    <s v="Journal"/>
    <s v="Bluegrass Water"/>
    <m/>
    <n v="711000"/>
    <s v="Expense"/>
    <s v="A/P Invoice-125794"/>
    <n v="630"/>
    <m/>
    <n v="630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5"/>
    <n v="490"/>
    <m/>
    <n v="49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6"/>
    <n v="4364.6499999999996"/>
    <m/>
    <n v="4364.6499999999996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6"/>
    <n v="560"/>
    <m/>
    <n v="56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19898"/>
    <d v="2023-08-31T00:00:00"/>
    <m/>
    <d v="2023-08-01T00:00:00"/>
    <s v="Journal"/>
    <s v="JE10025"/>
    <s v="Journal"/>
    <s v="Bluegrass Water"/>
    <m/>
    <n v="711000"/>
    <s v="Expense"/>
    <s v="A/P Invoice-125796"/>
    <n v="1347.39"/>
    <m/>
    <n v="1347.39"/>
    <s v="KY-Brocklyn : KY-Brocklyn-WW"/>
    <x v="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7T00:00:00"/>
    <s v="Sewer - Sludge Removal"/>
    <s v="Sewer"/>
    <n v="711000"/>
    <s v="Brockly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7"/>
    <n v="560"/>
    <m/>
    <n v="56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8"/>
    <n v="15275.84"/>
    <m/>
    <n v="15275.84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798"/>
    <n v="70"/>
    <m/>
    <n v="70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675000"/>
    <s v="Expense"/>
    <s v="A/P Invoice-125798"/>
    <n v="140"/>
    <m/>
    <n v="140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isc Expense"/>
    <s v="Water"/>
    <n v="675000"/>
    <s v="Center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9"/>
    <n v="1453.91"/>
    <m/>
    <n v="1453.91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799"/>
    <n v="434.3"/>
    <m/>
    <n v="434.3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630400"/>
    <s v="Expense"/>
    <s v="A/P Invoice-125799"/>
    <n v="236.51"/>
    <m/>
    <n v="236.51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19898"/>
    <d v="2023-08-31T00:00:00"/>
    <m/>
    <d v="2023-08-01T00:00:00"/>
    <s v="Journal"/>
    <s v="JE10025"/>
    <s v="Journal"/>
    <s v="Bluegrass Water"/>
    <m/>
    <n v="630607"/>
    <s v="Expense"/>
    <s v="A/P Invoice-125800"/>
    <n v="630"/>
    <m/>
    <n v="63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800"/>
    <n v="70"/>
    <m/>
    <n v="7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801"/>
    <n v="70"/>
    <m/>
    <n v="7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711000"/>
    <s v="Expense"/>
    <s v="A/P Invoice-125802"/>
    <n v="7563.85"/>
    <m/>
    <n v="7563.85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2"/>
    <n v="420"/>
    <m/>
    <n v="420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19898"/>
    <d v="2023-08-31T00:00:00"/>
    <m/>
    <d v="2023-08-01T00:00:00"/>
    <s v="Journal"/>
    <s v="JE10025"/>
    <s v="Journal"/>
    <s v="Bluegrass Water"/>
    <m/>
    <n v="730000"/>
    <s v="Expense"/>
    <s v="A/P Invoice-125802"/>
    <n v="245"/>
    <m/>
    <n v="245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03"/>
    <n v="29909.06"/>
    <m/>
    <n v="29909.06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3"/>
    <n v="840"/>
    <m/>
    <n v="8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19898"/>
    <d v="2023-08-31T00:00:00"/>
    <m/>
    <d v="2023-08-01T00:00:00"/>
    <s v="Journal"/>
    <s v="JE10025"/>
    <s v="Journal"/>
    <s v="Bluegrass Water"/>
    <m/>
    <n v="730206"/>
    <s v="Expense"/>
    <s v="A/P Invoice-125803"/>
    <n v="70"/>
    <m/>
    <n v="70"/>
    <s v="KY-Delaplain Disposal : KY-Delaplain Disposal-WW"/>
    <x v="3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Customer Services"/>
    <s v="Sewer"/>
    <n v="730206"/>
    <s v="Delaplain Disposal Co"/>
  </r>
  <r>
    <n v="19898"/>
    <d v="2023-08-31T00:00:00"/>
    <m/>
    <d v="2023-08-01T00:00:00"/>
    <s v="Journal"/>
    <s v="JE10025"/>
    <s v="Journal"/>
    <s v="Bluegrass Water"/>
    <m/>
    <n v="730601"/>
    <s v="Expense"/>
    <s v="A/P Invoice-125803"/>
    <m/>
    <n v="4677.1899999999996"/>
    <n v="-4677.1899999999996"/>
    <s v="KY-Delaplain Disposal : KY-Delaplain Disposal-WW"/>
    <x v="3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04"/>
    <n v="863.15"/>
    <m/>
    <n v="863.1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4"/>
    <n v="174.34"/>
    <m/>
    <n v="174.34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19898"/>
    <d v="2023-08-31T00:00:00"/>
    <m/>
    <d v="2023-08-01T00:00:00"/>
    <s v="Journal"/>
    <s v="JE10025"/>
    <s v="Journal"/>
    <s v="Bluegrass Water"/>
    <m/>
    <n v="730601"/>
    <s v="Expense"/>
    <s v="A/P Invoice-125804"/>
    <n v="700"/>
    <m/>
    <n v="700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Plant S&amp;I"/>
    <s v="Sewer"/>
    <n v="730601"/>
    <s v="Fox Ru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5"/>
    <n v="350"/>
    <m/>
    <n v="35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6"/>
    <n v="490"/>
    <m/>
    <n v="49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7"/>
    <n v="840"/>
    <m/>
    <n v="84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19898"/>
    <d v="2023-08-31T00:00:00"/>
    <m/>
    <d v="2023-08-01T00:00:00"/>
    <s v="Journal"/>
    <s v="JE10025"/>
    <s v="Journal"/>
    <s v="Bluegrass Water"/>
    <m/>
    <n v="730204"/>
    <s v="Expense"/>
    <s v="A/P Invoice-125807"/>
    <n v="436.48"/>
    <m/>
    <n v="436.48"/>
    <s v="KY-Herrington Haven : KY-Herrington Haven-WW"/>
    <x v="22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of Mains"/>
    <s v="Sewer"/>
    <n v="730204"/>
    <s v="Herrington Haven"/>
  </r>
  <r>
    <n v="19898"/>
    <d v="2023-08-31T00:00:00"/>
    <m/>
    <d v="2023-08-01T00:00:00"/>
    <s v="Journal"/>
    <s v="JE10025"/>
    <s v="Journal"/>
    <s v="Bluegrass Water"/>
    <m/>
    <n v="730601"/>
    <s v="Expense"/>
    <s v="A/P Invoice-125807"/>
    <n v="420"/>
    <m/>
    <n v="420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08"/>
    <n v="5495.34"/>
    <m/>
    <n v="5495.34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19898"/>
    <d v="2023-08-31T00:00:00"/>
    <m/>
    <d v="2023-08-01T00:00:00"/>
    <s v="Journal"/>
    <s v="JE10025"/>
    <s v="Journal"/>
    <s v="Bluegrass Water"/>
    <m/>
    <n v="720000"/>
    <s v="Expense"/>
    <s v="A/P Invoice-125808"/>
    <n v="210"/>
    <m/>
    <n v="210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8"/>
    <n v="280"/>
    <m/>
    <n v="28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5808"/>
    <m/>
    <n v="155.87"/>
    <n v="-155.87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0"/>
    <n v="5936.89"/>
    <m/>
    <n v="5936.89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0"/>
    <n v="210"/>
    <m/>
    <n v="210"/>
    <s v="KY-Lake Columbia : KY-Lake Columbia-WW"/>
    <x v="1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ake Columbia Utilities"/>
  </r>
  <r>
    <n v="19898"/>
    <d v="2023-08-31T00:00:00"/>
    <m/>
    <d v="2023-08-01T00:00:00"/>
    <s v="Journal"/>
    <s v="JE10025"/>
    <s v="Journal"/>
    <s v="Bluegrass Water"/>
    <m/>
    <n v="711000"/>
    <s v="Expense"/>
    <s v="A/P Invoice-125810"/>
    <n v="490"/>
    <m/>
    <n v="490"/>
    <s v="KY-Lake Columbia : KY-Lake Columbia-WW"/>
    <x v="1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ake Columbia Utilities"/>
  </r>
  <r>
    <n v="19898"/>
    <d v="2023-08-31T00:00:00"/>
    <m/>
    <d v="2023-08-01T00:00:00"/>
    <s v="Journal"/>
    <s v="JE10025"/>
    <s v="Journal"/>
    <s v="Bluegrass Water"/>
    <m/>
    <n v="730601"/>
    <s v="Expense"/>
    <s v="A/P Invoice-125810"/>
    <n v="175"/>
    <m/>
    <n v="175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Lake Columbia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2"/>
    <n v="1213.54"/>
    <m/>
    <n v="1213.54"/>
    <s v="KY-Homestead"/>
    <x v="4"/>
    <s v="Yes"/>
    <s v="Wastewater"/>
    <s v="ClearWater Solutions, LLC"/>
    <m/>
    <m/>
    <s v="ZZ-IGNORE"/>
    <m/>
    <s v="PPE"/>
    <s v="Property, Plant &amp; Equipment, Net"/>
    <s v="ClearWater Solutions, LLC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720000"/>
    <s v="Expense"/>
    <s v="A/P Invoice-125812"/>
    <n v="52.5"/>
    <m/>
    <n v="52.5"/>
    <s v="KY-Homestead"/>
    <x v="4"/>
    <s v="Yes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s v="Homestead Estates 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2"/>
    <n v="630"/>
    <m/>
    <n v="63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19898"/>
    <d v="2023-08-31T00:00:00"/>
    <m/>
    <d v="2023-08-01T00:00:00"/>
    <s v="Journal"/>
    <s v="JE10025"/>
    <s v="Journal"/>
    <s v="Bluegrass Water"/>
    <m/>
    <n v="730000"/>
    <s v="Expense"/>
    <s v="A/P Invoice-125812"/>
    <m/>
    <n v="155.87"/>
    <n v="-155.87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4"/>
    <n v="490"/>
    <m/>
    <n v="49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6"/>
    <n v="545"/>
    <m/>
    <n v="54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720000"/>
    <s v="Expense"/>
    <s v="A/P Invoice-125816"/>
    <n v="280"/>
    <m/>
    <n v="280"/>
    <s v="KY-Persimmon Ridge : KY-Persimmon Ridge-WW"/>
    <x v="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Persimmon Ridge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6"/>
    <n v="2310"/>
    <m/>
    <n v="231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19898"/>
    <d v="2023-08-31T00:00:00"/>
    <m/>
    <d v="2023-08-01T00:00:00"/>
    <s v="Journal"/>
    <s v="JE10025"/>
    <s v="Journal"/>
    <s v="Bluegrass Water"/>
    <m/>
    <n v="730601"/>
    <s v="Expense"/>
    <s v="A/P Invoice-125816"/>
    <n v="210"/>
    <m/>
    <n v="210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8"/>
    <n v="1517.84"/>
    <m/>
    <n v="1517.84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19898"/>
    <d v="2023-08-31T00:00:00"/>
    <m/>
    <d v="2023-08-01T00:00:00"/>
    <s v="Journal"/>
    <s v="JE10025"/>
    <s v="Journal"/>
    <s v="Bluegrass Water"/>
    <m/>
    <n v="720000"/>
    <s v="Expense"/>
    <s v="A/P Invoice-125818"/>
    <n v="188.41"/>
    <m/>
    <n v="188.41"/>
    <s v="KY-River Bluffs : KY-River Bluffs-WW"/>
    <x v="1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711000"/>
    <s v="Expense"/>
    <s v="A/P Invoice-125818"/>
    <n v="1749.45"/>
    <m/>
    <n v="1749.45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9"/>
    <n v="1680"/>
    <m/>
    <n v="1680"/>
    <s v="KY-Springcrest : KY-Springcrest-WW"/>
    <x v="2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Springcrest Sewer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9"/>
    <n v="1890"/>
    <m/>
    <n v="189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19898"/>
    <d v="2023-08-31T00:00:00"/>
    <m/>
    <d v="2023-08-01T00:00:00"/>
    <s v="Journal"/>
    <s v="JE10025"/>
    <s v="Journal"/>
    <s v="Bluegrass Water"/>
    <m/>
    <n v="729000"/>
    <s v="Expense"/>
    <s v="A/P Invoice-125820"/>
    <n v="420"/>
    <m/>
    <n v="42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22"/>
    <n v="770"/>
    <m/>
    <n v="77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19898"/>
    <d v="2023-08-31T00:00:00"/>
    <m/>
    <d v="2023-08-01T00:00:00"/>
    <s v="Journal"/>
    <s v="JE10025"/>
    <s v="Journal"/>
    <s v="Bluegrass Water"/>
    <m/>
    <n v="730000"/>
    <s v="Expense"/>
    <s v="A/P Invoice-125822"/>
    <m/>
    <n v="934.14"/>
    <n v="-934.14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19898"/>
    <d v="2023-08-31T00:00:00"/>
    <m/>
    <d v="2023-08-01T00:00:00"/>
    <s v="Journal"/>
    <s v="JE10025"/>
    <s v="Journal"/>
    <s v="Bluegrass Water"/>
    <m/>
    <n v="730601"/>
    <s v="Expense"/>
    <s v="A/P Invoice-125822"/>
    <n v="420"/>
    <m/>
    <n v="420"/>
    <s v="KY-Woodland Acres : KY-Woodland Acres-WW"/>
    <x v="24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3-09T00:00:00"/>
    <s v="Sewer - T&amp;D Maint - Plant S&amp;I"/>
    <s v="Sewer"/>
    <n v="730601"/>
    <s v="Woodland Acres Utilities, LLC"/>
  </r>
  <r>
    <n v="19898"/>
    <d v="2023-08-31T00:00:00"/>
    <m/>
    <d v="2023-08-01T00:00:00"/>
    <s v="Journal"/>
    <s v="JE10025"/>
    <s v="Journal"/>
    <s v="Bluegrass Water"/>
    <m/>
    <n v="715300"/>
    <s v="Expense"/>
    <s v="A/P Invoice-125959"/>
    <n v="167.41"/>
    <m/>
    <n v="167.4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60"/>
    <n v="165.7"/>
    <m/>
    <n v="165.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61"/>
    <n v="165.08"/>
    <m/>
    <n v="165.08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70 Based On A/P Invoices 125961."/>
    <m/>
    <n v="165.08"/>
    <n v="-165.08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72"/>
    <n v="5.86"/>
    <m/>
    <n v="5.86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166000"/>
    <s v="Other Current Asset"/>
    <s v="A/P Invoice-123367"/>
    <n v="1666.25"/>
    <m/>
    <n v="1666.25"/>
    <s v="KY-Magruder Village"/>
    <x v="29"/>
    <s v="Yes"/>
    <s v="Wastewater"/>
    <s v="TRC Environmental Corporation"/>
    <m/>
    <m/>
    <s v="ZZ-IGNORE"/>
    <m/>
    <s v="Other Assets"/>
    <s v="Other Current Assets"/>
    <s v="TRC Environmental Corporation"/>
    <d v="2024-01-29T00:00:00"/>
    <s v="Prepayments"/>
    <m/>
    <n v="166000"/>
    <s v="Magruder Villa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740"/>
    <n v="265.3"/>
    <m/>
    <n v="265.3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18000"/>
    <s v="Expense"/>
    <s v="A/P Invoice-121062"/>
    <n v="985.96"/>
    <m/>
    <n v="985.96"/>
    <s v="KY-Persimmon Ridge : KY-Persimmon Ridge-WW"/>
    <x v="2"/>
    <s v="No"/>
    <s v="Wastewater"/>
    <s v="Hawkins Inc"/>
    <m/>
    <m/>
    <s v="Sewer - Chemicals"/>
    <m/>
    <s v="Sewer Treatment &amp; Disposal Expense"/>
    <s v="Operations &amp; Maintenance"/>
    <s v="Hawkins Inc"/>
    <d v="2019-09-16T00:00:00"/>
    <s v="Sewer - Chemicals"/>
    <s v="Sewer"/>
    <n v="718000"/>
    <s v="Persimmon Ridge"/>
  </r>
  <r>
    <n v="19898"/>
    <d v="2023-08-31T00:00:00"/>
    <m/>
    <d v="2023-08-01T00:00:00"/>
    <s v="Journal"/>
    <s v="JE10025"/>
    <s v="Journal"/>
    <s v="Bluegrass Water"/>
    <m/>
    <n v="615000"/>
    <s v="Expense"/>
    <s v="A/P Invoice-122774"/>
    <n v="8.2799999999999994"/>
    <m/>
    <n v="8.2799999999999994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2775"/>
    <n v="288.49"/>
    <m/>
    <n v="288.4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8"/>
    <n v="2415"/>
    <m/>
    <n v="2415"/>
    <s v="KY-Marshall Ridge : KY-Marshall Ridge-WW"/>
    <x v="18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3333"/>
    <n v="80892.59"/>
    <m/>
    <n v="80892.5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4"/>
    <n v="3605.5"/>
    <m/>
    <n v="3605.5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4"/>
    <n v="3605.5"/>
    <m/>
    <n v="3605.5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4"/>
    <n v="3605.5"/>
    <m/>
    <n v="3605.5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6"/>
    <n v="453"/>
    <m/>
    <n v="453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1611"/>
    <n v="862.67"/>
    <m/>
    <n v="862.67"/>
    <s v="KY-Herrington Haven : KY-Herrington Haven-WW"/>
    <x v="22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1613"/>
    <n v="1039.8800000000001"/>
    <m/>
    <n v="1039.8800000000001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618000"/>
    <s v="Expense"/>
    <s v="A/P Invoice-121625"/>
    <n v="656.99"/>
    <m/>
    <n v="656.99"/>
    <s v="KY-Center Ridge : KY-Center Ridge 2-W"/>
    <x v="13"/>
    <s v="No"/>
    <s v="Water"/>
    <s v="Hawkins Inc"/>
    <m/>
    <m/>
    <s v="Water - Chemicals"/>
    <m/>
    <s v="Water Treatment Expense"/>
    <s v="Operations &amp; Maintenance"/>
    <s v="Hawkins Inc"/>
    <d v="2020-05-29T00:00:00"/>
    <s v="Water - Chemicals"/>
    <s v="Water"/>
    <n v="618000"/>
    <s v="Center Ridge"/>
  </r>
  <r>
    <n v="19898"/>
    <d v="2023-08-31T00:00:00"/>
    <m/>
    <d v="2023-08-01T00:00:00"/>
    <s v="Journal"/>
    <s v="JE10025"/>
    <s v="Journal"/>
    <s v="Bluegrass Water"/>
    <m/>
    <n v="635000"/>
    <s v="Expense"/>
    <s v="A/P Invoice-121667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19898"/>
    <d v="2023-08-31T00:00:00"/>
    <m/>
    <d v="2023-08-01T00:00:00"/>
    <s v="Journal"/>
    <s v="JE10025"/>
    <s v="Journal"/>
    <s v="Bluegrass Water"/>
    <m/>
    <n v="635000"/>
    <s v="Expense"/>
    <s v="A/P Invoice-121669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19898"/>
    <d v="2023-08-31T00:00:00"/>
    <m/>
    <d v="2023-08-01T00:00:00"/>
    <s v="Journal"/>
    <s v="JE10025"/>
    <s v="Journal"/>
    <s v="Bluegrass Water"/>
    <m/>
    <n v="635000"/>
    <s v="Expense"/>
    <s v="A/P Invoice-121671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19898"/>
    <d v="2023-08-31T00:00:00"/>
    <m/>
    <d v="2023-08-01T00:00:00"/>
    <s v="Journal"/>
    <s v="JE10025"/>
    <s v="Journal"/>
    <s v="Bluegrass Water"/>
    <m/>
    <n v="718000"/>
    <s v="Expense"/>
    <s v="A/P Invoice-122554"/>
    <n v="1378.31"/>
    <m/>
    <n v="1378.31"/>
    <s v="KY-Homestead"/>
    <x v="4"/>
    <s v="Yes"/>
    <s v="Wastewater"/>
    <s v="Hawkins Inc"/>
    <m/>
    <m/>
    <s v="Sewer - Chemicals"/>
    <m/>
    <s v="Sewer Treatment &amp; Disposal Expense"/>
    <s v="Operations &amp; Maintenance"/>
    <s v="Hawkins Inc"/>
    <m/>
    <s v="Sewer - Chemicals"/>
    <s v="Sewer"/>
    <n v="718000"/>
    <s v="Homestead Estates 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614"/>
    <n v="741.44"/>
    <m/>
    <n v="741.44"/>
    <s v="KY-Homestead"/>
    <x v="4"/>
    <s v="Yes"/>
    <s v="Wastewater"/>
    <s v="O. R. Colan Associates, LLC"/>
    <m/>
    <m/>
    <s v="ZZ-IGNORE"/>
    <m/>
    <s v="PPE"/>
    <s v="Property, Plant &amp; Equipment, Net"/>
    <s v="O. R. Colan Associates, LLC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2641"/>
    <n v="714.51"/>
    <m/>
    <n v="714.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35"/>
    <n v="2772.76"/>
    <m/>
    <n v="2772.7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36"/>
    <n v="206.48"/>
    <m/>
    <n v="206.4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39"/>
    <n v="524.72"/>
    <m/>
    <n v="524.7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68"/>
    <n v="223.13"/>
    <m/>
    <n v="223.1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19898"/>
    <d v="2023-08-31T00:00:00"/>
    <m/>
    <d v="2023-08-01T00:00:00"/>
    <s v="Journal"/>
    <s v="JE10025"/>
    <s v="Journal"/>
    <s v="Bluegrass Water"/>
    <m/>
    <n v="718000"/>
    <s v="Expense"/>
    <s v="A/P Invoice-122763"/>
    <n v="50"/>
    <m/>
    <n v="50"/>
    <s v="KY-Delaplain Disposal : KY-Delaplain Disposal-WW"/>
    <x v="3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765"/>
    <n v="347.84"/>
    <m/>
    <n v="347.8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15300"/>
    <s v="Expense"/>
    <s v="A/P Invoice-122766"/>
    <n v="1024.3"/>
    <m/>
    <n v="1024.3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15300"/>
    <s v="Expense"/>
    <s v="A/P Invoice-122767"/>
    <n v="250.61"/>
    <m/>
    <n v="250.61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509.6"/>
    <m/>
    <n v="509.6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64.63"/>
    <m/>
    <n v="64.6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6.21"/>
    <m/>
    <n v="226.21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8.49"/>
    <m/>
    <n v="88.49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.4900000000000002"/>
    <m/>
    <n v="2.4900000000000002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98.3"/>
    <m/>
    <n v="298.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45.18"/>
    <m/>
    <n v="845.18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91.98"/>
    <m/>
    <n v="91.9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69.599999999999994"/>
    <m/>
    <n v="69.599999999999994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392.76"/>
    <m/>
    <n v="392.76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57.17"/>
    <m/>
    <n v="57.17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17.84"/>
    <m/>
    <n v="817.84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320.67"/>
    <m/>
    <n v="320.6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2.03"/>
    <m/>
    <n v="82.03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89.93"/>
    <m/>
    <n v="889.93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2.43"/>
    <m/>
    <n v="12.43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.4900000000000002"/>
    <m/>
    <n v="2.4900000000000002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439.99"/>
    <m/>
    <n v="439.9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99.43"/>
    <m/>
    <n v="99.4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64.06"/>
    <m/>
    <n v="164.06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3.72"/>
    <m/>
    <n v="223.72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79.55"/>
    <m/>
    <n v="79.5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01.35"/>
    <m/>
    <n v="201.3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70.95999999999998"/>
    <m/>
    <n v="270.95999999999998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26.78"/>
    <m/>
    <n v="126.7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06.89"/>
    <m/>
    <n v="106.8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.37"/>
    <m/>
    <n v="22.37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.37"/>
    <m/>
    <n v="22.37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.4900000000000002"/>
    <m/>
    <n v="2.4900000000000002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3.49"/>
    <m/>
    <n v="3.49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2881"/>
    <n v="1717.22"/>
    <m/>
    <n v="1717.22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19898"/>
    <d v="2023-08-31T00:00:00"/>
    <m/>
    <d v="2023-08-01T00:00:00"/>
    <s v="Journal"/>
    <s v="JE10025"/>
    <s v="Journal"/>
    <s v="Bluegrass Water"/>
    <m/>
    <n v="720000"/>
    <s v="Expense"/>
    <s v="A/P Invoice-122883"/>
    <n v="59.92"/>
    <m/>
    <n v="59.92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715300"/>
    <s v="Expense"/>
    <s v="A/P Invoice-124155"/>
    <n v="25.49"/>
    <m/>
    <n v="25.49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19898"/>
    <d v="2023-08-31T00:00:00"/>
    <m/>
    <d v="2023-08-01T00:00:00"/>
    <s v="Journal"/>
    <s v="JE10025"/>
    <s v="Journal"/>
    <s v="Bluegrass Water"/>
    <m/>
    <n v="618000"/>
    <s v="Expense"/>
    <s v="A/P Invoice-123024"/>
    <n v="1882.56"/>
    <m/>
    <n v="1882.56"/>
    <s v="KY-Center Ridge : KY-Center Ridge-W"/>
    <x v="12"/>
    <s v="No"/>
    <s v="Water"/>
    <s v="Hawkins Inc"/>
    <m/>
    <m/>
    <s v="Water - Chemicals"/>
    <m/>
    <s v="Water Treatment Expense"/>
    <s v="Operations &amp; Maintenance"/>
    <s v="Hawkins Inc"/>
    <d v="2020-05-29T00:00:00"/>
    <s v="Water - Chemicals"/>
    <s v="Water"/>
    <n v="618000"/>
    <s v="Center Ridge"/>
  </r>
  <r>
    <n v="19898"/>
    <d v="2023-08-31T00:00:00"/>
    <m/>
    <d v="2023-08-01T00:00:00"/>
    <s v="Journal"/>
    <s v="JE10025"/>
    <s v="Journal"/>
    <s v="Bluegrass Water"/>
    <m/>
    <n v="718000"/>
    <s v="Expense"/>
    <s v="A/P Invoice-123025"/>
    <n v="2129.6999999999998"/>
    <m/>
    <n v="2129.6999999999998"/>
    <s v="KY-Delaplain Disposal : KY-Delaplain Disposal-WW"/>
    <x v="3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3225"/>
    <n v="36.869999999999997"/>
    <m/>
    <n v="36.869999999999997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19898"/>
    <d v="2023-08-31T00:00:00"/>
    <m/>
    <d v="2023-08-01T00:00:00"/>
    <s v="Journal"/>
    <s v="JE10025"/>
    <s v="Journal"/>
    <s v="Bluegrass Water"/>
    <m/>
    <n v="615100"/>
    <s v="Expense"/>
    <s v="A/P Invoice-123226"/>
    <n v="173.94"/>
    <m/>
    <n v="173.94"/>
    <s v="KY-Homestead"/>
    <x v="4"/>
    <s v="Yes"/>
    <s v="Waste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Sewer - Purchased Power - Treatment and Disposal"/>
    <s v="Sewer"/>
    <n v="715500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3256"/>
    <n v="2026.88"/>
    <m/>
    <n v="2026.8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615100"/>
    <s v="Expense"/>
    <s v="A/P Invoice-123282"/>
    <n v="41.33"/>
    <m/>
    <n v="41.33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19898"/>
    <d v="2023-08-31T00:00:00"/>
    <m/>
    <d v="2023-08-01T00:00:00"/>
    <s v="Journal"/>
    <s v="JE10025"/>
    <s v="Journal"/>
    <s v="Bluegrass Water"/>
    <m/>
    <n v="615100"/>
    <s v="Expense"/>
    <s v="A/P Invoice-123283"/>
    <n v="532.39"/>
    <m/>
    <n v="532.39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19898"/>
    <d v="2023-08-31T00:00:00"/>
    <m/>
    <d v="2023-08-01T00:00:00"/>
    <s v="Journal"/>
    <s v="JE10025"/>
    <s v="Journal"/>
    <s v="Bluegrass Water"/>
    <m/>
    <n v="715300"/>
    <s v="Expense"/>
    <s v="A/P Invoice-123598"/>
    <n v="1424.05"/>
    <m/>
    <n v="1424.0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4038"/>
    <n v="201.78"/>
    <m/>
    <n v="201.78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19898"/>
    <d v="2023-08-31T00:00:00"/>
    <m/>
    <d v="2023-08-01T00:00:00"/>
    <s v="Journal"/>
    <s v="JE10025"/>
    <s v="Journal"/>
    <s v="Bluegrass Water"/>
    <m/>
    <n v="715300"/>
    <s v="Expense"/>
    <s v="A/P Invoice-124056"/>
    <n v="167.41"/>
    <m/>
    <n v="167.4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4108"/>
    <n v="46.67"/>
    <m/>
    <n v="46.6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20000"/>
    <s v="Expense"/>
    <s v="A/P Invoice-124109"/>
    <n v="129.75"/>
    <m/>
    <n v="129.75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0"/>
    <n v="125.72"/>
    <m/>
    <n v="125.7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1"/>
    <n v="73.260000000000005"/>
    <m/>
    <n v="73.26000000000000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2"/>
    <n v="24.99"/>
    <m/>
    <n v="24.9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3"/>
    <n v="2301"/>
    <m/>
    <n v="230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4441"/>
    <n v="6068.75"/>
    <m/>
    <n v="6068.7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4618"/>
    <n v="1817.5"/>
    <m/>
    <n v="181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615100"/>
    <s v="Expense"/>
    <s v="A/P Invoice-124135"/>
    <n v="129.9"/>
    <m/>
    <n v="129.9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615100"/>
    <s v="Expense"/>
    <s v="A/P Invoice-124137"/>
    <n v="48.09"/>
    <m/>
    <n v="48.0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615100"/>
    <s v="Expense"/>
    <s v="A/P Invoice-124140"/>
    <n v="283.81"/>
    <m/>
    <n v="283.81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228"/>
    <n v="243.31"/>
    <m/>
    <n v="243.31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229"/>
    <n v="28.22"/>
    <m/>
    <n v="28.2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231"/>
    <n v="28.1"/>
    <m/>
    <n v="28.1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496"/>
    <n v="164.33"/>
    <m/>
    <n v="164.33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720000"/>
    <s v="Expense"/>
    <s v="A/P Invoice-124888"/>
    <n v="94.02"/>
    <m/>
    <n v="94.0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3"/>
    <n v="1684.84"/>
    <m/>
    <n v="1684.84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3"/>
    <n v="1684.83"/>
    <m/>
    <n v="1684.83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262"/>
    <n v="16307.32"/>
    <m/>
    <n v="16307.32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262"/>
    <n v="9343.0400000000009"/>
    <m/>
    <n v="9343.040000000000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389"/>
    <n v="761.76"/>
    <m/>
    <n v="761.76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406"/>
    <n v="397.85"/>
    <m/>
    <n v="397.85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19898"/>
    <d v="2023-08-31T00:00:00"/>
    <m/>
    <d v="2023-08-01T00:00:00"/>
    <s v="Journal"/>
    <s v="JE10025"/>
    <s v="Journal"/>
    <s v="Bluegrass Water"/>
    <m/>
    <n v="720000"/>
    <s v="Expense"/>
    <s v="A/P Invoice-124413"/>
    <n v="23.07"/>
    <m/>
    <n v="23.07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424"/>
    <n v="2625"/>
    <m/>
    <n v="2625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5817"/>
    <n v="541.38"/>
    <m/>
    <n v="541.38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615100"/>
    <s v="Expense"/>
    <s v="A/P Invoice-124411"/>
    <n v="23.07"/>
    <m/>
    <n v="23.07"/>
    <s v="KY-Airview : KY-Airview-WW"/>
    <x v="5"/>
    <s v="No"/>
    <s v="Waste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Treatment and Disposal"/>
    <s v="Sewer"/>
    <n v="715500"/>
    <s v="Airview Utilities"/>
  </r>
  <r>
    <n v="19898"/>
    <d v="2023-08-31T00:00:00"/>
    <m/>
    <d v="2023-08-01T00:00:00"/>
    <s v="Journal"/>
    <s v="JE10025"/>
    <s v="Journal"/>
    <s v="Bluegrass Water"/>
    <m/>
    <n v="615100"/>
    <s v="Expense"/>
    <s v="A/P Invoice-124412 Based On A/P Invoices 124411."/>
    <m/>
    <n v="23.07"/>
    <n v="-23.07"/>
    <s v="KY-Airview : KY-Airview-WW"/>
    <x v="5"/>
    <s v="No"/>
    <s v="Waste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Treatment and Disposal"/>
    <s v="Sewer"/>
    <n v="715500"/>
    <s v="Airview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427"/>
    <n v="3636.9"/>
    <m/>
    <n v="3636.9"/>
    <s v="KY-Springcrest : KY-Springcrest-WW"/>
    <x v="2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Springcrest Sewer"/>
  </r>
  <r>
    <n v="19898"/>
    <d v="2023-08-31T00:00:00"/>
    <m/>
    <d v="2023-08-01T00:00:00"/>
    <s v="Journal"/>
    <s v="JE10025"/>
    <s v="Journal"/>
    <s v="Bluegrass Water"/>
    <m/>
    <n v="715300"/>
    <s v="Expense"/>
    <s v="A/P Invoice-124742"/>
    <n v="63.64"/>
    <m/>
    <n v="63.6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30204"/>
    <s v="Expense"/>
    <s v="A/P Invoice-124745"/>
    <n v="180"/>
    <m/>
    <n v="180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4859"/>
    <n v="226.27"/>
    <m/>
    <n v="226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4877"/>
    <n v="15.53"/>
    <m/>
    <n v="15.5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900"/>
    <n v="132.69"/>
    <m/>
    <n v="132.6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902"/>
    <n v="797.75"/>
    <m/>
    <n v="797.7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4"/>
    <n v="44"/>
    <m/>
    <n v="4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4"/>
    <n v="247.5"/>
    <m/>
    <n v="247.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64"/>
    <m/>
    <n v="64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103"/>
    <m/>
    <n v="103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58.5"/>
    <m/>
    <n v="58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1345.5"/>
    <m/>
    <n v="1345.5"/>
    <s v="KY-Top Flight Landing"/>
    <x v="31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Top Flight landing"/>
  </r>
  <r>
    <n v="19898"/>
    <d v="2023-08-31T00:00:00"/>
    <m/>
    <d v="2023-08-01T00:00:00"/>
    <s v="Journal"/>
    <s v="JE10025"/>
    <s v="Journal"/>
    <s v="Bluegrass Water"/>
    <m/>
    <n v="715300"/>
    <s v="Expense"/>
    <s v="A/P Invoice-125144"/>
    <n v="103.22"/>
    <m/>
    <n v="103.22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5146"/>
    <n v="87.46"/>
    <m/>
    <n v="87.46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99.5"/>
    <m/>
    <n v="499.5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39.5"/>
    <m/>
    <n v="639.5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1517"/>
    <m/>
    <n v="1517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291"/>
    <m/>
    <n v="4291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99.5"/>
    <m/>
    <n v="499.5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385"/>
    <m/>
    <n v="385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1377.5"/>
    <m/>
    <n v="1377.5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566.5"/>
    <m/>
    <n v="566.5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49.5"/>
    <m/>
    <n v="649.5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59.5"/>
    <m/>
    <n v="659.5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569.5"/>
    <m/>
    <n v="569.5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2280"/>
    <m/>
    <n v="2280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85.5"/>
    <m/>
    <n v="685.5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876"/>
    <m/>
    <n v="87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28.5"/>
    <m/>
    <n v="428.5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9898"/>
    <d v="2023-08-31T00:00:00"/>
    <m/>
    <d v="2023-08-01T00:00:00"/>
    <s v="Journal"/>
    <s v="JE10025"/>
    <s v="Journal"/>
    <s v="Bluegrass Water"/>
    <m/>
    <n v="615100"/>
    <s v="Expense"/>
    <s v="A/P Invoice-125522"/>
    <n v="137.77000000000001"/>
    <m/>
    <n v="137.77000000000001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615100"/>
    <s v="Expense"/>
    <s v="A/P Invoice-125524"/>
    <n v="132.61000000000001"/>
    <m/>
    <n v="132.61000000000001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5674.38"/>
    <m/>
    <n v="5674.38"/>
    <s v="KY-Persimmon Ridge : KY-Persimmon Ridge-WW"/>
    <x v="2"/>
    <s v="No"/>
    <s v="Wastewater"/>
    <s v="Keeley Construction Group, Inc."/>
    <m/>
    <m/>
    <s v="ZZ-IGNORE"/>
    <m/>
    <s v="PPE"/>
    <s v="Property, Plant &amp; Equipment, Net"/>
    <s v="Keeley Construction Group, Inc.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1383.65"/>
    <m/>
    <n v="1383.65"/>
    <s v="KY-Delaplain Disposal : KY-Delaplain Disposal-WW"/>
    <x v="3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5159.32"/>
    <m/>
    <n v="5159.32"/>
    <s v="KY-Herrington Haven : KY-Herrington Haven-WW"/>
    <x v="22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6133.29"/>
    <m/>
    <n v="6133.29"/>
    <s v="KY-Woodland Acres : KY-Woodland Acres-WW"/>
    <x v="24"/>
    <s v="No"/>
    <s v="Wastewater"/>
    <s v="Keeley Construction Group, Inc."/>
    <m/>
    <m/>
    <s v="ZZ-IGNORE"/>
    <m/>
    <s v="PPE"/>
    <s v="Property, Plant &amp; Equipment, Net"/>
    <s v="Keeley Construction Group, Inc.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1383.63"/>
    <m/>
    <n v="1383.63"/>
    <s v="KY-Darlington Creek : KY-Darlington Creek-WW"/>
    <x v="25"/>
    <s v="No"/>
    <s v="Wastewater"/>
    <s v="Keeley Construction Group, Inc."/>
    <m/>
    <m/>
    <s v="ZZ-IGNORE"/>
    <m/>
    <s v="PPE"/>
    <s v="Property, Plant &amp; Equipment, Net"/>
    <s v="Keeley Construction Group, Inc."/>
    <d v="2022-03-31T00:00:00"/>
    <s v="CIP Plant"/>
    <m/>
    <n v="105001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456"/>
    <n v="562.24"/>
    <m/>
    <n v="562.24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456"/>
    <n v="2914.5"/>
    <m/>
    <n v="2914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6462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19898"/>
    <d v="2023-08-31T00:00:00"/>
    <m/>
    <d v="2023-08-01T00:00:00"/>
    <s v="Journal"/>
    <s v="JE10025"/>
    <s v="Journal"/>
    <s v="Bluegrass Water"/>
    <m/>
    <n v="427000"/>
    <s v="Expense"/>
    <s v="A/P Invoice-126470"/>
    <n v="16731.39"/>
    <m/>
    <n v="16731.39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19898"/>
    <d v="2023-08-31T00:00:00"/>
    <m/>
    <d v="2023-08-01T00:00:00"/>
    <s v="Journal"/>
    <s v="JE10025"/>
    <s v="Journal"/>
    <s v="Bluegrass Water"/>
    <m/>
    <n v="715300"/>
    <s v="Expense"/>
    <s v="A/P Invoice-126736"/>
    <n v="186.02"/>
    <m/>
    <n v="186.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6737"/>
    <n v="506.57"/>
    <m/>
    <n v="506.5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13"/>
    <n v="1447.76"/>
    <m/>
    <n v="1447.76"/>
    <s v="KY-Top Flight Landing"/>
    <x v="31"/>
    <s v="No"/>
    <s v="Water and 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Top Flight landing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59"/>
    <n v="4430"/>
    <m/>
    <n v="443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60"/>
    <n v="3847.5"/>
    <m/>
    <n v="384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62"/>
    <n v="1080"/>
    <m/>
    <n v="108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2"/>
    <n v="7430"/>
    <m/>
    <n v="7430"/>
    <s v="KY-Marshall Ridge : KY-Marshall Ridge-WW"/>
    <x v="18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1"/>
    <m/>
    <n v="3747.91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1"/>
    <m/>
    <n v="3747.91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1"/>
    <m/>
    <n v="3747.91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2"/>
    <m/>
    <n v="3747.92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85"/>
    <n v="64930"/>
    <m/>
    <n v="64930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7"/>
    <n v="2744.37"/>
    <m/>
    <n v="2744.37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7"/>
    <n v="2744.37"/>
    <m/>
    <n v="2744.37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7"/>
    <n v="2744.36"/>
    <m/>
    <n v="2744.36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9"/>
    <n v="9880"/>
    <m/>
    <n v="9880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0"/>
    <n v="126"/>
    <m/>
    <n v="126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1"/>
    <n v="126"/>
    <m/>
    <n v="126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3"/>
    <n v="252"/>
    <m/>
    <n v="252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4"/>
    <n v="3102"/>
    <m/>
    <n v="310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903100"/>
    <s v="Expense"/>
    <s v="A/P Invoice-127009"/>
    <n v="1127.71"/>
    <m/>
    <n v="1127.71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173100"/>
    <s v="Other Current Asset"/>
    <s v="Journal Entry-157159 BG - 23.07.02 - Standard Revenue Accrual(Reversal)"/>
    <m/>
    <n v="22171.13"/>
    <n v="-22171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57159 BG - 23.07.02 - Standard Revenue Accrual(Reversal)"/>
    <m/>
    <n v="190259.93"/>
    <n v="-190259.9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Persimmon Ridge Water 23.07.02(Reversal) - 1607"/>
    <n v="77.63"/>
    <m/>
    <n v="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Homestead/Longview Water 23.07.02(Reversal) - 1"/>
    <n v="77.63"/>
    <m/>
    <n v="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3 Water 23.07.02(Reversal) - 16073"/>
    <n v="3850.45"/>
    <m/>
    <n v="3850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1 Water 23.07.02(Reversal) - 16073"/>
    <n v="6288.03"/>
    <m/>
    <n v="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2 Water 23.07.02(Reversal) - 16073"/>
    <n v="8461.67"/>
    <m/>
    <n v="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4 Water 23.07.02(Reversal) - 16073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arriage Park Water 23.07.02(Reversal) - 160738"/>
    <n v="77.63"/>
    <m/>
    <n v="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Airview Sewer 23.07.02(Reversal) - 160738"/>
    <n v="16532.03"/>
    <m/>
    <n v="16532.0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Fox Run Sewer 23.07.02(Reversal) - 160738"/>
    <n v="3017.55"/>
    <m/>
    <n v="3017.5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Golden Acres Sewer 23.07.02(Reversal) - 160738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Persimmon Ridge Sewer 23.07.02(Reversal) - 1607"/>
    <n v="30731.41"/>
    <m/>
    <n v="30731.4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Homestead/Longview Sewer 23.07.02(Reversal) - 1"/>
    <n v="28120.79"/>
    <m/>
    <n v="28120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Timberland Sewer 23.07.02(Reversal) - 160738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River Bluffs Sewer 23.07.02(Reversal) - 160738"/>
    <n v="15044.75"/>
    <m/>
    <n v="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Delaplain Sewer 23.07.02(Reversal) - 160738"/>
    <n v="29821.5"/>
    <m/>
    <n v="29821.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Brocklyn Sewer 23.07.02(Reversal) - 160738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Lake Columbia Sewer 23.07.02(Reversal) - 160738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Great Oaks Sewer 23.07.02(Reversal) - 160738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Kingswood Sewer 23.07.02(Reversal) - 160738"/>
    <n v="11064.34"/>
    <m/>
    <n v="11064.3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Carriage Park Sewer 23.07.02(Reversal) - 160738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Marshall Ridge Sewer 23.07.02(Reversal) - 16073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Herrington Haven Sewer 23.07.02(Reversal) - 160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Springcrest Sewer 23.07.02(Reversal) - 160738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Woodland Acres Sewer 23.07.02(Reversal) - 16073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Arcadia Pines Sewer 23.07.02(Reversal) - 160738"/>
    <n v="2091.9299999999998"/>
    <m/>
    <n v="2091.9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Darlington Creek Sewer 23.07.02(Reversal) - 160"/>
    <n v="5061"/>
    <m/>
    <n v="506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Randview Sewer 23.07.02(Reversal) - 160738"/>
    <n v="85.97"/>
    <m/>
    <n v="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57159 KY-Delaplain Sewer 23.07.02(Reversal) - 160738"/>
    <n v="1561.29"/>
    <m/>
    <n v="1561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57159 BG -   23.07.02 - Accrual Adjustments(Reversal) -"/>
    <m/>
    <n v="486.25"/>
    <n v="-486.2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532000"/>
    <s v="Income"/>
    <s v="Journal Entry-157159 KY-Springcrest Sewer 23.07.02(Reversal) - 160738"/>
    <n v="53.76"/>
    <m/>
    <n v="53.7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9898"/>
    <d v="2023-08-31T00:00:00"/>
    <m/>
    <d v="2023-08-01T00:00:00"/>
    <s v="Journal"/>
    <s v="JE10025"/>
    <s v="Journal"/>
    <s v="Bluegrass Water"/>
    <m/>
    <n v="532000"/>
    <s v="Income"/>
    <s v="Journal Entry-157159 KY-Herrington Haven Sewer 23.07.02(Reversal) - 160"/>
    <n v="302.44"/>
    <m/>
    <n v="302.44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9898"/>
    <d v="2023-08-31T00:00:00"/>
    <m/>
    <d v="2023-08-01T00:00:00"/>
    <s v="Journal"/>
    <s v="JE10025"/>
    <s v="Journal"/>
    <s v="Bluegrass Water"/>
    <m/>
    <n v="532000"/>
    <s v="Income"/>
    <s v="Journal Entry-157159 KY-Darlington Creek Sewer 23.07.02(Reversal) - 160"/>
    <n v="130.05000000000001"/>
    <m/>
    <n v="130.0500000000000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9898"/>
    <d v="2023-08-31T00:00:00"/>
    <m/>
    <d v="2023-08-01T00:00:00"/>
    <s v="Journal"/>
    <s v="JE10025"/>
    <s v="Journal"/>
    <s v="Bluegrass Water"/>
    <m/>
    <n v="903100"/>
    <s v="Expense"/>
    <s v="Journal Entry-158683 23.07 expense accrual(Reversal) - 162124"/>
    <m/>
    <n v="2032.65"/>
    <n v="-2032.6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242000"/>
    <s v="Other Current Liability"/>
    <s v="Journal Entry-158683 23.07 expense accrual(Reversal) - 162124"/>
    <n v="2032.65"/>
    <m/>
    <n v="2032.6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9898"/>
    <d v="2023-08-31T00:00:00"/>
    <m/>
    <d v="2023-08-01T00:00:00"/>
    <s v="Journal"/>
    <s v="JE10025"/>
    <s v="Journal"/>
    <s v="Bluegrass Water"/>
    <m/>
    <n v="131612"/>
    <s v="Bank"/>
    <s v="Journal Entry-161182 2023.8 PNC Cash"/>
    <n v="181560.48"/>
    <m/>
    <n v="181560.4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9898"/>
    <d v="2023-08-31T00:00:00"/>
    <m/>
    <d v="2023-08-01T00:00:00"/>
    <s v="Journal"/>
    <s v="JE10025"/>
    <s v="Journal"/>
    <s v="Bluegrass Water"/>
    <m/>
    <n v="131712"/>
    <s v="Bank"/>
    <s v="Journal Entry-161182 2023.8 PNC Cash"/>
    <m/>
    <n v="183273.44"/>
    <n v="-183273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9898"/>
    <d v="2023-08-31T00:00:00"/>
    <m/>
    <d v="2023-08-01T00:00:00"/>
    <s v="Journal"/>
    <s v="JE10025"/>
    <s v="Journal"/>
    <s v="Bluegrass Water"/>
    <m/>
    <n v="903280"/>
    <s v="Expense"/>
    <s v="Journal Entry-161182 2023.8 PNC Credit Card &amp; Invoice Cloud Fees"/>
    <n v="2036.59"/>
    <m/>
    <n v="2036.5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9898"/>
    <d v="2023-08-31T00:00:00"/>
    <m/>
    <d v="2023-08-01T00:00:00"/>
    <s v="Journal"/>
    <s v="JE10025"/>
    <s v="Journal"/>
    <s v="Bluegrass Water"/>
    <m/>
    <n v="131712"/>
    <s v="Bank"/>
    <s v="Journal Entry-161182 2023.8 PNC Cash"/>
    <n v="183273.44"/>
    <m/>
    <n v="183273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9898"/>
    <d v="2023-08-31T00:00:00"/>
    <m/>
    <d v="2023-08-01T00:00:00"/>
    <s v="Journal"/>
    <s v="JE10025"/>
    <s v="Journal"/>
    <s v="Bluegrass Water"/>
    <m/>
    <n v="184200"/>
    <s v="Other Current Asset"/>
    <s v="Journal Entry-161182 2023.8 PNC Cash"/>
    <m/>
    <n v="185357.05"/>
    <n v="-185357.0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61182 2023.8 PNC ACH - KY Tax Payment"/>
    <n v="1759.98"/>
    <m/>
    <n v="1759.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19898"/>
    <d v="2023-08-31T00:00:00"/>
    <m/>
    <d v="2023-08-01T00:00:00"/>
    <s v="Journal"/>
    <s v="JE10025"/>
    <s v="Journal"/>
    <s v="Bluegrass Water"/>
    <m/>
    <n v="131112"/>
    <s v="Bank"/>
    <s v="Journal Entry-161182 2023.8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9898"/>
    <d v="2023-08-31T00:00:00"/>
    <m/>
    <d v="2023-08-01T00:00:00"/>
    <s v="Journal"/>
    <s v="JE10025"/>
    <s v="Journal"/>
    <s v="Bluegrass Water"/>
    <m/>
    <n v="131612"/>
    <s v="Bank"/>
    <s v="Journal Entry-161182 2023.8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9898"/>
    <d v="2023-08-31T00:00:00"/>
    <m/>
    <d v="2023-08-01T00:00:00"/>
    <s v="Journal"/>
    <s v="JE10025"/>
    <s v="Journal"/>
    <s v="Bluegrass Water"/>
    <m/>
    <n v="242000"/>
    <s v="Other Current Liability"/>
    <s v="Journal Entry-161182 2023.8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1677 23.08 Invoice Cloud"/>
    <m/>
    <n v="2235.77"/>
    <n v="-2235.7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903280"/>
    <s v="Expense"/>
    <s v="Journal Entry-161677 23.08 Invoice Cloud"/>
    <n v="2235.77"/>
    <m/>
    <n v="2235.7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9898"/>
    <d v="2023-08-31T00:00:00"/>
    <m/>
    <d v="2023-08-01T00:00:00"/>
    <s v="Journal"/>
    <s v="JE10025"/>
    <s v="Journal"/>
    <s v="Bluegrass Water"/>
    <m/>
    <n v="922000"/>
    <s v="Expense"/>
    <s v="Journal Entry-162192 BG - 23.08 - OHA &amp; Insurance Allocation"/>
    <n v="41269"/>
    <m/>
    <n v="4126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9898"/>
    <d v="2023-08-31T00:00:00"/>
    <m/>
    <d v="2023-08-01T00:00:00"/>
    <s v="Journal"/>
    <s v="JE10025"/>
    <s v="Journal"/>
    <s v="Bluegrass Water"/>
    <m/>
    <n v="924400"/>
    <s v="Expense"/>
    <s v="Journal Entry-162192 BG - 23.08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2192 BG - 23.08 - OHA &amp; Insurance Allocation"/>
    <m/>
    <n v="41269"/>
    <n v="-4126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2192 BG - 23.08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19898"/>
    <d v="2023-08-31T00:00:00"/>
    <m/>
    <d v="2023-08-01T00:00:00"/>
    <s v="Journal"/>
    <s v="JE10025"/>
    <s v="Journal"/>
    <s v="Bluegrass Water"/>
    <m/>
    <n v="242000"/>
    <s v="Other Current Liability"/>
    <s v="Journal Entry-162193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964.54"/>
    <m/>
    <n v="1964.5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47.53"/>
    <m/>
    <n v="147.53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169.76"/>
    <m/>
    <n v="1169.7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56.88"/>
    <m/>
    <n v="156.8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998.53"/>
    <m/>
    <n v="998.5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686.16"/>
    <m/>
    <n v="686.1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022.75"/>
    <m/>
    <n v="1022.7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706.79"/>
    <m/>
    <n v="1706.79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24.8"/>
    <m/>
    <n v="124.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m/>
    <m/>
    <n v="0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2276.9"/>
    <m/>
    <n v="2276.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214.38"/>
    <m/>
    <n v="214.38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151.03"/>
    <m/>
    <n v="1151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87.95"/>
    <m/>
    <n v="187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961.46"/>
    <m/>
    <n v="961.4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328.88"/>
    <m/>
    <n v="328.8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383.48"/>
    <m/>
    <n v="383.4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303.66000000000003"/>
    <m/>
    <n v="303.66000000000003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108000"/>
    <s v="Fixed Asset"/>
    <s v="Journal Entry-162194 BG - 23.08.04 - Standard Depreciation"/>
    <m/>
    <n v="22932.52"/>
    <n v="-22932.52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93.9"/>
    <m/>
    <n v="93.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51.95"/>
    <m/>
    <n v="51.9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93.9"/>
    <m/>
    <n v="93.9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46.95"/>
    <m/>
    <n v="46.9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93.9"/>
    <m/>
    <n v="93.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9898"/>
    <d v="2023-08-31T00:00:00"/>
    <m/>
    <d v="2023-08-01T00:00:00"/>
    <s v="Journal"/>
    <s v="JE10025"/>
    <s v="Journal"/>
    <s v="Bluegrass Water"/>
    <m/>
    <n v="408100"/>
    <s v="Expense"/>
    <s v="Journal Entry-162196 BG-23.08.06-Standard Prepay-Kentucky Department of"/>
    <n v="46.95"/>
    <m/>
    <n v="46.9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128.52000000000001"/>
    <m/>
    <n v="128.52000000000001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211.85"/>
    <m/>
    <n v="211.8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COBANK-22.12.30 (00145"/>
    <n v="86.85"/>
    <m/>
    <n v="86.85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9898"/>
    <d v="2023-08-31T00:00:00"/>
    <m/>
    <d v="2023-08-01T00:00:00"/>
    <s v="Journal"/>
    <s v="JE10025"/>
    <s v="Journal"/>
    <s v="Bluegrass Water"/>
    <m/>
    <n v="408100"/>
    <s v="Expense"/>
    <s v="